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13_ncr:1_{C309187A-BA73-4485-9BF7-37F9CB138AC0}" xr6:coauthVersionLast="47" xr6:coauthVersionMax="47" xr10:uidLastSave="{00000000-0000-0000-0000-000000000000}"/>
  <bookViews>
    <workbookView xWindow="-110" yWindow="-110" windowWidth="19420" windowHeight="10420" xr2:uid="{00000000-000D-0000-FFFF-FFFF00000000}"/>
  </bookViews>
  <sheets>
    <sheet name="Contents" sheetId="20" r:id="rId1"/>
    <sheet name="Key metrics" sheetId="59" r:id="rId2"/>
    <sheet name="KM1" sheetId="1" r:id="rId3"/>
    <sheet name="OV1" sheetId="3" r:id="rId4"/>
    <sheet name="Own funds" sheetId="62" r:id="rId5"/>
    <sheet name="CC1" sheetId="10" r:id="rId6"/>
    <sheet name="CC2" sheetId="11" r:id="rId7"/>
    <sheet name="MREL" sheetId="88" r:id="rId8"/>
    <sheet name="KM2" sheetId="89" r:id="rId9"/>
    <sheet name="Leverage ratio" sheetId="68" r:id="rId10"/>
    <sheet name="LR1" sheetId="15" r:id="rId11"/>
    <sheet name="LR2" sheetId="16" r:id="rId12"/>
    <sheet name="LR3" sheetId="17" r:id="rId13"/>
    <sheet name="Liquidity requirements" sheetId="69" r:id="rId14"/>
    <sheet name="LIQ1" sheetId="18" r:id="rId15"/>
    <sheet name="LIQ2" sheetId="19" r:id="rId16"/>
    <sheet name="Exposures to CR, DR, CQ" sheetId="70" r:id="rId17"/>
    <sheet name="CR1" sheetId="21" r:id="rId18"/>
    <sheet name="CR1-A" sheetId="22" r:id="rId19"/>
    <sheet name="CR2" sheetId="23" r:id="rId20"/>
    <sheet name="CQ1" sheetId="25" r:id="rId21"/>
    <sheet name="CQ4" sheetId="28" r:id="rId22"/>
    <sheet name="CQ5" sheetId="29" r:id="rId23"/>
    <sheet name="CQ7" sheetId="32" r:id="rId24"/>
    <sheet name="Exposures to counterparty CR" sheetId="73" r:id="rId25"/>
    <sheet name="CCR1" sheetId="37" r:id="rId26"/>
    <sheet name="CCR2" sheetId="38" r:id="rId27"/>
    <sheet name="CCR3" sheetId="39" r:id="rId28"/>
    <sheet name="CCR5" sheetId="40" r:id="rId29"/>
    <sheet name="CCR6" sheetId="41" r:id="rId30"/>
    <sheet name="CCR8" sheetId="42" r:id="rId31"/>
    <sheet name="Use of SA and IM for MR" sheetId="75" r:id="rId32"/>
    <sheet name="MR1" sheetId="43" r:id="rId33"/>
    <sheet name="IFRS9 effect" sheetId="64" r:id="rId34"/>
    <sheet name="IFRS9" sheetId="56" r:id="rId35"/>
    <sheet name="ESG" sheetId="60" r:id="rId36"/>
    <sheet name="Credit quality" sheetId="77" r:id="rId37"/>
    <sheet name="Loans collateralised" sheetId="78" r:id="rId38"/>
    <sheet name="Alignment metrics" sheetId="79" r:id="rId39"/>
    <sheet name="Exposures to top firms" sheetId="80" r:id="rId40"/>
    <sheet name="Physical risk" sheetId="81" r:id="rId41"/>
    <sheet name="Summary of GAR " sheetId="82" r:id="rId42"/>
    <sheet name="GAR assets" sheetId="83" r:id="rId43"/>
    <sheet name="GAR %" sheetId="84" r:id="rId44"/>
    <sheet name="BTAR" sheetId="85" r:id="rId45"/>
    <sheet name="Other mitigating actions" sheetId="8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ATA">#REF!</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D" localSheetId="38" hidden="1">"e27f89ef-153f-4a87-9ee6-5b0cbc874bd7"</definedName>
    <definedName name="ID" localSheetId="44" hidden="1">"4abf532f-d300-41db-869f-d334d7c79bab"</definedName>
    <definedName name="ID" localSheetId="5" hidden="1">"5354e0a6-9526-4868-9b26-6615b0b3349b"</definedName>
    <definedName name="ID" localSheetId="6" hidden="1">"69362978-c937-4003-beb8-874e8b88a613"</definedName>
    <definedName name="ID" localSheetId="25" hidden="1">"743e25f1-5e46-4a95-b514-bbad415d9727"</definedName>
    <definedName name="ID" localSheetId="26" hidden="1">"1e02eb3c-d4ad-4691-8e83-7420f6b457cf"</definedName>
    <definedName name="ID" localSheetId="27" hidden="1">"f9691d1b-9d02-4091-9b31-ba323142a2d9"</definedName>
    <definedName name="ID" localSheetId="28" hidden="1">"155305f9-c566-497f-886e-bc75f3e237f8"</definedName>
    <definedName name="ID" localSheetId="29" hidden="1">"486c7d07-b7df-4796-b07e-8ba15c4f37a3"</definedName>
    <definedName name="ID" localSheetId="30" hidden="1">"d05f22b1-db67-469c-be13-f7f6024d07c4"</definedName>
    <definedName name="ID" localSheetId="0" hidden="1">"8e88d23f-e4f6-406c-be6e-bd70771d8f74"</definedName>
    <definedName name="ID" localSheetId="20" hidden="1">"856777a2-3357-4912-adbf-79713f295d52"</definedName>
    <definedName name="ID" localSheetId="21" hidden="1">"5a417477-f254-4d9e-811c-85e3b52e2ab9"</definedName>
    <definedName name="ID" localSheetId="22" hidden="1">"9b26b600-95e0-4289-a30f-7e683ab512fa"</definedName>
    <definedName name="ID" localSheetId="23" hidden="1">"82e67e64-9932-4fb7-9b7b-11cd2337c7d8"</definedName>
    <definedName name="ID" localSheetId="17" hidden="1">"97456bfa-2efd-48c9-97c2-93fd8882332e"</definedName>
    <definedName name="ID" localSheetId="18" hidden="1">"df800e34-0049-42f9-ac30-49f2e3441fe5"</definedName>
    <definedName name="ID" localSheetId="19" hidden="1">"54912e4f-9bbe-4168-9ba9-b8afc9023521"</definedName>
    <definedName name="ID" localSheetId="36" hidden="1">"d428e82f-4d39-4e26-a2af-b5c5f203a8c5"</definedName>
    <definedName name="ID" localSheetId="35" hidden="1">"57c365b6-ef49-445a-aa9e-d0cc1805f269"</definedName>
    <definedName name="ID" localSheetId="24" hidden="1">"185f1339-6a23-4111-a8fb-235082508aa4"</definedName>
    <definedName name="ID" localSheetId="16" hidden="1">"a5152e36-73d2-4c39-b4fe-8f79a81f921d"</definedName>
    <definedName name="ID" localSheetId="39" hidden="1">"fa0728e5-928b-4443-a276-4c9bf54b6ea9"</definedName>
    <definedName name="ID" localSheetId="43" hidden="1">"dff736d7-89a3-4bd7-a521-3e062caf591c"</definedName>
    <definedName name="ID" localSheetId="42" hidden="1">"81943981-ae89-4b01-80cd-312685bab685"</definedName>
    <definedName name="ID" localSheetId="34" hidden="1">"d1b4f5c4-3f85-4580-af42-9df5cfbd5cdb"</definedName>
    <definedName name="ID" localSheetId="33" hidden="1">"e6c38baf-ff1a-48f1-9baf-21d78f9f9ee6"</definedName>
    <definedName name="ID" localSheetId="1" hidden="1">"d251a1b2-7b2c-4417-9a27-3fe8e3ec27d2"</definedName>
    <definedName name="ID" localSheetId="2" hidden="1">"df8c0e27-102d-4318-805a-75de791d9dd9"</definedName>
    <definedName name="ID" localSheetId="9" hidden="1">"404aafdf-0f0f-4eff-8cf1-6263fadc178f"</definedName>
    <definedName name="ID" localSheetId="14" hidden="1">"b146fb69-5997-4e82-9c67-bec04f4c25d4"</definedName>
    <definedName name="ID" localSheetId="15" hidden="1">"b840288a-4550-499b-a654-4fab115a3529"</definedName>
    <definedName name="ID" localSheetId="13" hidden="1">"07b3c69b-3ee6-4805-bb1b-d9343ba1a3ff"</definedName>
    <definedName name="ID" localSheetId="37" hidden="1">"076b6393-c475-4111-9083-f8a78c0b3303"</definedName>
    <definedName name="ID" localSheetId="10" hidden="1">"624e44e7-bfbd-4e57-8d2b-f9198760b431"</definedName>
    <definedName name="ID" localSheetId="11" hidden="1">"0a140855-9a31-4903-8dd9-0ec50b6c54da"</definedName>
    <definedName name="ID" localSheetId="12" hidden="1">"7de03ae3-9b99-4bda-985f-f1c305deda8f"</definedName>
    <definedName name="ID" localSheetId="32" hidden="1">"aa234bab-9763-4cf9-84b3-f537211f3c22"</definedName>
    <definedName name="ID" localSheetId="45" hidden="1">"d10b5262-b574-4760-a147-bdd30d061fe1"</definedName>
    <definedName name="ID" localSheetId="3" hidden="1">"932cadc5-0551-4c64-9b91-42b182bf4a50"</definedName>
    <definedName name="ID" localSheetId="4" hidden="1">"ff8fd5c0-a954-417f-8c68-5a570f1e5352"</definedName>
    <definedName name="ID" localSheetId="40" hidden="1">"157e49e6-5097-4fd1-b650-3c52130be795"</definedName>
    <definedName name="ID" localSheetId="41" hidden="1">"eac2dac7-1b3c-475d-8a3d-c150094588f0"</definedName>
    <definedName name="ID" localSheetId="31" hidden="1">"42f6defb-27ee-4052-b41d-5a46ee80ea4a"</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05_M06">#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_xlnm.Print_Area" localSheetId="8">'KM2'!$B$4:$D$2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89" l="1"/>
  <c r="B6" i="86"/>
  <c r="B8" i="85" s="1"/>
  <c r="B6" i="84" s="1"/>
  <c r="B6" i="83" s="1"/>
  <c r="B6" i="82" s="1"/>
  <c r="B6" i="81" s="1"/>
  <c r="B6" i="80" s="1"/>
  <c r="B6" i="79" s="1"/>
  <c r="B6" i="78" s="1"/>
  <c r="B6" i="77" s="1"/>
  <c r="D10" i="16"/>
  <c r="F10" i="3" l="1"/>
  <c r="D10" i="3"/>
  <c r="D9" i="1"/>
  <c r="C8" i="43" l="1"/>
  <c r="C8" i="42"/>
  <c r="C8" i="41"/>
  <c r="C8" i="40"/>
  <c r="C8" i="39"/>
  <c r="C8" i="38"/>
  <c r="C8" i="37"/>
  <c r="C8" i="29" l="1"/>
  <c r="C8" i="32"/>
  <c r="C8" i="28"/>
  <c r="C8" i="25" l="1"/>
  <c r="C8" i="23" l="1"/>
  <c r="C8" i="22" l="1"/>
  <c r="C8" i="21"/>
  <c r="C8" i="19"/>
  <c r="C8" i="17"/>
  <c r="C8" i="15"/>
  <c r="C8" i="11"/>
  <c r="C8" i="10"/>
</calcChain>
</file>

<file path=xl/sharedStrings.xml><?xml version="1.0" encoding="utf-8"?>
<sst xmlns="http://schemas.openxmlformats.org/spreadsheetml/2006/main" count="1828" uniqueCount="1139">
  <si>
    <t>Back to contents page</t>
  </si>
  <si>
    <t>25a</t>
  </si>
  <si>
    <t>h</t>
  </si>
  <si>
    <t>a - d</t>
  </si>
  <si>
    <t>i</t>
  </si>
  <si>
    <t>g</t>
  </si>
  <si>
    <t>7*</t>
  </si>
  <si>
    <t>18, 72</t>
  </si>
  <si>
    <t>25</t>
  </si>
  <si>
    <t>EU-15a</t>
  </si>
  <si>
    <t>EU-19a</t>
  </si>
  <si>
    <t>EU-19b</t>
  </si>
  <si>
    <t>EU-1</t>
  </si>
  <si>
    <t>EU-2</t>
  </si>
  <si>
    <t>EU-3</t>
  </si>
  <si>
    <t>EU-4</t>
  </si>
  <si>
    <t>EU-5</t>
  </si>
  <si>
    <t>EU-6</t>
  </si>
  <si>
    <t>EU-7</t>
  </si>
  <si>
    <t>EU-8</t>
  </si>
  <si>
    <t>EU-9</t>
  </si>
  <si>
    <t>EU-10</t>
  </si>
  <si>
    <t>EU-11</t>
  </si>
  <si>
    <t>EU-12</t>
  </si>
  <si>
    <t>EU 1a</t>
  </si>
  <si>
    <t>EU 1b</t>
  </si>
  <si>
    <t>EU-20a</t>
  </si>
  <si>
    <t>EU-20b</t>
  </si>
  <si>
    <t>EU-20c</t>
  </si>
  <si>
    <t>EU 8b</t>
  </si>
  <si>
    <t>EU 23a</t>
  </si>
  <si>
    <t>EU 23c</t>
  </si>
  <si>
    <t>EU 7a</t>
  </si>
  <si>
    <t>EU 7b</t>
  </si>
  <si>
    <t>EU 7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m HUF</t>
  </si>
  <si>
    <t>EEPE</t>
  </si>
  <si>
    <t>2a</t>
  </si>
  <si>
    <t>2b</t>
  </si>
  <si>
    <t>2c</t>
  </si>
  <si>
    <t>CC1</t>
  </si>
  <si>
    <t>CC2</t>
  </si>
  <si>
    <t>OV1</t>
  </si>
  <si>
    <t>CQ1</t>
  </si>
  <si>
    <t>CQ4</t>
  </si>
  <si>
    <t>CQ5</t>
  </si>
  <si>
    <t>CQ7</t>
  </si>
  <si>
    <t>CCR1</t>
  </si>
  <si>
    <t>CCR2</t>
  </si>
  <si>
    <t>CCR3</t>
  </si>
  <si>
    <t>CCR8</t>
  </si>
  <si>
    <t>MR1</t>
  </si>
  <si>
    <t>KM1</t>
  </si>
  <si>
    <t>LIQ1</t>
  </si>
  <si>
    <t>LR1 – LRSum</t>
  </si>
  <si>
    <t>LR2 – LRCom</t>
  </si>
  <si>
    <t>LR3 – LRSpl</t>
  </si>
  <si>
    <t>LIQ2</t>
  </si>
  <si>
    <t>CR1</t>
  </si>
  <si>
    <t>CR1-A</t>
  </si>
  <si>
    <t>CR2</t>
  </si>
  <si>
    <t>CCR5</t>
  </si>
  <si>
    <t>CCR6</t>
  </si>
  <si>
    <t>IFRS9</t>
  </si>
  <si>
    <t>Key Metrics</t>
  </si>
  <si>
    <t>Own funds</t>
  </si>
  <si>
    <t>Composition of regulatory own funds</t>
  </si>
  <si>
    <t>Leverage ratio</t>
  </si>
  <si>
    <t>Analysis of CCR exposure by approach</t>
  </si>
  <si>
    <t>Exposures to CCPs</t>
  </si>
  <si>
    <t>Market risk under the standardised approach</t>
  </si>
  <si>
    <t>Overview of total risk exposure amounts</t>
  </si>
  <si>
    <t>Credit risk (excluding CCR)</t>
  </si>
  <si>
    <r>
      <t>Of which the standardised approach</t>
    </r>
    <r>
      <rPr>
        <vertAlign val="superscript"/>
        <sz val="8"/>
        <rFont val="Arial"/>
        <family val="2"/>
        <charset val="238"/>
      </rPr>
      <t>1</t>
    </r>
  </si>
  <si>
    <t>Counterparty credit risk - CCR</t>
  </si>
  <si>
    <t>Of which the standardised approach</t>
  </si>
  <si>
    <t>Of which credit valuation adjustment - CVA</t>
  </si>
  <si>
    <t>Position, foreign exchange and commodities risks (Market risk)</t>
  </si>
  <si>
    <t>Operational risk</t>
  </si>
  <si>
    <t>Of which basic indicator approach</t>
  </si>
  <si>
    <t>Of which advanced measurement approach</t>
  </si>
  <si>
    <t>Total</t>
  </si>
  <si>
    <t>Total risk exposure amounts (TREA)</t>
  </si>
  <si>
    <t>Total own funds requirements</t>
  </si>
  <si>
    <t>OV1 - Overview of total risk exposure amounts</t>
  </si>
  <si>
    <r>
      <rPr>
        <vertAlign val="superscript"/>
        <sz val="8"/>
        <color theme="1"/>
        <rFont val="Arial"/>
        <family val="2"/>
        <charset val="238"/>
      </rPr>
      <t>1</t>
    </r>
    <r>
      <rPr>
        <sz val="8"/>
        <color theme="1"/>
        <rFont val="Arial"/>
        <family val="2"/>
        <charset val="238"/>
      </rPr>
      <t xml:space="preserve"> the credit risk RWA is calculated according to Article 473a of regulation (EU) No 575/2013, including the effect of transitional arrangements for mitigating the impact of the application of IFRS9.</t>
    </r>
  </si>
  <si>
    <t>(in HUF million)</t>
  </si>
  <si>
    <t>Of which mark to market</t>
  </si>
  <si>
    <t>Available own funds (amounts)</t>
  </si>
  <si>
    <t>Common Equity Tier 1 (CET1) capital</t>
  </si>
  <si>
    <t>Tier 1 capital</t>
  </si>
  <si>
    <t>Total capital</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Additional own funds requirements to address risks other than the risk of excessive leverage (%)</t>
  </si>
  <si>
    <t>of which: to be made up of CET1 capital (percentage points)</t>
  </si>
  <si>
    <t>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Cash outflows - Total weighted value</t>
  </si>
  <si>
    <t>Cash inflows - Total weighted value</t>
  </si>
  <si>
    <t>Total net cash outflows (adjusted value)</t>
  </si>
  <si>
    <t>Liquidity coverage ratio (%)</t>
  </si>
  <si>
    <t>Net Stable Funding Ratio</t>
  </si>
  <si>
    <t>Total available stable funding</t>
  </si>
  <si>
    <t>Total required stable funding</t>
  </si>
  <si>
    <t>NSFR ratio (%)</t>
  </si>
  <si>
    <t>KM1 - Key metrics template</t>
  </si>
  <si>
    <t>Key metrics template</t>
  </si>
  <si>
    <t>Exposure value</t>
  </si>
  <si>
    <t>Liquidity requirements</t>
  </si>
  <si>
    <t>Exposures to credit risk, dilution risk and credit quality</t>
  </si>
  <si>
    <t>Exposures to counterparty credit risk</t>
  </si>
  <si>
    <t>Use of the standardised approach and of the internal models for market risk</t>
  </si>
  <si>
    <t>IFRS9 effect</t>
  </si>
  <si>
    <t>Cash, amounts due from banks and balances with the National Banks</t>
  </si>
  <si>
    <t>Placements with other banks, net of loss allowance for placements</t>
  </si>
  <si>
    <t>Repo receivables</t>
  </si>
  <si>
    <t>Financial assets at fair value through profit or loss</t>
  </si>
  <si>
    <t>Securities at fair value through other comprehensive income</t>
  </si>
  <si>
    <t>Securities at amortized cost</t>
  </si>
  <si>
    <t>Loans at amorized cost and mandatorily at fair value through profit or loss</t>
  </si>
  <si>
    <t>Finance lease receivables</t>
  </si>
  <si>
    <t>Associates and other investments</t>
  </si>
  <si>
    <t>Property and equipment</t>
  </si>
  <si>
    <t>Intangible assets and goodwill</t>
  </si>
  <si>
    <t>Right-of-use assets</t>
  </si>
  <si>
    <t>Investment properties</t>
  </si>
  <si>
    <t>Derivative financial assets designated as hedge accounting</t>
  </si>
  <si>
    <t>Deferred tax assets</t>
  </si>
  <si>
    <t>Current income tax receivables</t>
  </si>
  <si>
    <t>Other assets</t>
  </si>
  <si>
    <t>Assets classified as held-for-sale / discounted operations</t>
  </si>
  <si>
    <t>TOTAL ASSETS</t>
  </si>
  <si>
    <t>Amounts due to banks, the National Governments, deposits from the National Banks and other banks</t>
  </si>
  <si>
    <t>Repo liabilities</t>
  </si>
  <si>
    <t>Financial liabilities designated at fair value through profit or loss</t>
  </si>
  <si>
    <t>Deposits from customers</t>
  </si>
  <si>
    <t>Liabilities from issued securities</t>
  </si>
  <si>
    <t>Derivative financial liabilities held for trading</t>
  </si>
  <si>
    <t>Derivative financial liabilities designated as hedge accounting</t>
  </si>
  <si>
    <t>Leasing liabilities</t>
  </si>
  <si>
    <t>Deferred tax liabilities</t>
  </si>
  <si>
    <t>Current income tax payable</t>
  </si>
  <si>
    <t>Other liabilities</t>
  </si>
  <si>
    <t>Subordinated bonds and loans</t>
  </si>
  <si>
    <t>Liabilities directly associated with assets classified as held-for-sale / discounted operations</t>
  </si>
  <si>
    <t>TOTAL LIABILITIES</t>
  </si>
  <si>
    <t>Real estate activities</t>
  </si>
  <si>
    <t>CC1 - Composition of regulatory own funds</t>
  </si>
  <si>
    <t>Source based on reference numbers/ letters of the balance sheet under the regulatory scope of consolidation</t>
  </si>
  <si>
    <t>Capital instruments and the related share premium accounts</t>
  </si>
  <si>
    <t>Common Equity Tier 1 capital: instruments and reserves</t>
  </si>
  <si>
    <t>of which: share</t>
  </si>
  <si>
    <r>
      <t>Retained earnings</t>
    </r>
    <r>
      <rPr>
        <vertAlign val="superscript"/>
        <sz val="8"/>
        <rFont val="Arial"/>
        <family val="2"/>
        <charset val="238"/>
      </rPr>
      <t>1</t>
    </r>
  </si>
  <si>
    <t>Funds for general banking risk</t>
  </si>
  <si>
    <t>Minority interests (amount allowed in consolidated CET1)</t>
  </si>
  <si>
    <t>Independently reviewed interim profits net of any foreseeable charge or dividend</t>
  </si>
  <si>
    <t>Common Equity Tier 1 (CET1) capital before regulatory adjustments</t>
  </si>
  <si>
    <t>Accumulated other comprehensive income (and other reserves)</t>
  </si>
  <si>
    <t>Amount of qualifying items referred to in Article 484 (3) CRR and the related share premium accounts subject to phase out from CET1</t>
  </si>
  <si>
    <t>Common Equity Tier 1 (CET1) capital: regulatory adjustments</t>
  </si>
  <si>
    <t>Additional value adjustments (negative amount)</t>
  </si>
  <si>
    <t>Intangible assets (net of related tax liability) (negative amount)</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of which: qualifying holdings outside the financial sector (negative amount)</t>
  </si>
  <si>
    <t>of which: securitisation positions (negative amount)</t>
  </si>
  <si>
    <t>of which: free deliveries (negative amount)</t>
  </si>
  <si>
    <t>Losses for the current financial year (negative amount)</t>
  </si>
  <si>
    <t>Common Equity Tier 1  (CET1) capital</t>
  </si>
  <si>
    <t>Total regulatory adjustments to Common Equity Tier 1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 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Additional Tier 1 (AT1) capital: instruments</t>
  </si>
  <si>
    <t>of which: classified as equity under applicable accounting standards</t>
  </si>
  <si>
    <t>of which: classified as liabilities under applicable accounting standards</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Additional Tier 1 (AT1) capital: regulatory adjustments</t>
  </si>
  <si>
    <t>Total regulatory adjustments to Additional Tier 1 (AT1) capital</t>
  </si>
  <si>
    <t>Additional Tier 1 (AT1) capital</t>
  </si>
  <si>
    <t>Tier 1 capital (T1 = CET1 + AT1)</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ier 2 (T2) capital: instruments</t>
  </si>
  <si>
    <t>Credit risk adjustments</t>
  </si>
  <si>
    <t xml:space="preserve">Tier 2 (T2) capital before regulatory adjustment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Qualifying own funds instruments included in consolidated T2 capital (including minority interests and AT1 instruments not included in rows 5 or 34) issued by subsidiaries and held by third parties</t>
  </si>
  <si>
    <t>of which: instruments issued by subsidiaries subject to phase out</t>
  </si>
  <si>
    <t>Tier 2 (T2) capital: regulatory adjustments</t>
  </si>
  <si>
    <t>Total regulatory adjustments to Tier 2 (T2) capital</t>
  </si>
  <si>
    <t>Tier 2 (T2) capital</t>
  </si>
  <si>
    <t>Total capital (TC = T1 + T2)</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threshold and net of eligible short positions)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isk exposure amount</t>
  </si>
  <si>
    <t>Capital ratios and requirements including buffers</t>
  </si>
  <si>
    <t>of which: capital conservation buffer requirement</t>
  </si>
  <si>
    <t>Common Equity Tier 1 capital</t>
  </si>
  <si>
    <t>Institution CET1 overall capital requirements</t>
  </si>
  <si>
    <r>
      <t>of which: systemic risk buffer requirement</t>
    </r>
    <r>
      <rPr>
        <vertAlign val="superscript"/>
        <sz val="8"/>
        <rFont val="Arial"/>
        <family val="2"/>
        <charset val="238"/>
      </rPr>
      <t>3</t>
    </r>
  </si>
  <si>
    <r>
      <t>of which: additional own funds requirements to address the risks other than the risk of excessive leverage</t>
    </r>
    <r>
      <rPr>
        <vertAlign val="superscript"/>
        <sz val="8"/>
        <rFont val="Arial"/>
        <family val="2"/>
        <charset val="238"/>
      </rPr>
      <t>3</t>
    </r>
  </si>
  <si>
    <t>Common Equity Tier 1 capital (as a percentage of risk exposure amount) available after meeting the minimum capital requirements</t>
  </si>
  <si>
    <t>Amounts below the thresholds for deduction (before risk-weighting)</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CRR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adjustments included in T2 in respect of exposures subject to internal ratings- based approach (prior to the application of the cap)</t>
  </si>
  <si>
    <t>Capital instruments subject to phase-out arrangements (only applicable between 1 Jan 2014 and 1 Jan 2022)</t>
  </si>
  <si>
    <t>Current cap on CET1 instruments subject to phaseout arrangements</t>
  </si>
  <si>
    <t>Amount excluded from CET1 due to cap (excess over cap after redemptions and maturities)</t>
  </si>
  <si>
    <t>Current cap on AT1 instruments subject to phaseout arrangements</t>
  </si>
  <si>
    <t>Amount excluded from AT1 due to cap (excess over cap after redemptions and maturities)</t>
  </si>
  <si>
    <t>Current cap on T2 instruments subject to phaseout arrangements</t>
  </si>
  <si>
    <t>Amount excluded from T2 due to cap (excess over cap after redemptions and maturities)</t>
  </si>
  <si>
    <r>
      <rPr>
        <vertAlign val="superscript"/>
        <sz val="8"/>
        <rFont val="Arial"/>
        <family val="2"/>
        <charset val="238"/>
      </rPr>
      <t>2</t>
    </r>
    <r>
      <rPr>
        <sz val="8"/>
        <rFont val="Arial"/>
        <family val="2"/>
        <charset val="238"/>
      </rPr>
      <t>Transitional arrangements for mitigating the impact of the application of IFRS9 on own funds according to Article 473a of regulation (EU) No 575/2013, and for unrealised gains and losses measured at fair value through other comprehensive income (related to sovereign exposures) in accordance with Article 1 (6) of regulation (EU) 873/2020.</t>
    </r>
  </si>
  <si>
    <r>
      <rPr>
        <vertAlign val="superscript"/>
        <sz val="8"/>
        <rFont val="Arial"/>
        <family val="2"/>
        <charset val="238"/>
      </rPr>
      <t>3</t>
    </r>
    <r>
      <rPr>
        <sz val="8"/>
        <rFont val="Arial"/>
        <family val="2"/>
        <charset val="238"/>
      </rPr>
      <t>Capital buffer is not implemented.</t>
    </r>
  </si>
  <si>
    <t>The impact of the transitional arrangements for mitigating the impact of the application of IFRS9 on own funds in accordance with Article 473a of regulation (EU) No 575/2013</t>
  </si>
  <si>
    <t>Regulatory capital</t>
  </si>
  <si>
    <t>CC2 - Reconciliation of regulatory own funds to balance sheet in the audited financial statements</t>
  </si>
  <si>
    <t>Reconciliation of regulatory own funds to balance sheet in the audited financial statements</t>
  </si>
  <si>
    <r>
      <t>Balance sheet as in published financial statements</t>
    </r>
    <r>
      <rPr>
        <b/>
        <vertAlign val="superscript"/>
        <sz val="8"/>
        <rFont val="Arial"/>
        <family val="2"/>
        <charset val="238"/>
      </rPr>
      <t>1</t>
    </r>
  </si>
  <si>
    <t>Under regulatory scope of consolidation</t>
  </si>
  <si>
    <t>Reference</t>
  </si>
  <si>
    <t>Of which: direct, indirect and synthetic significant holdings of the CET1 instruments of financial sector entities</t>
  </si>
  <si>
    <t>Of which: direct and indirect not singnificant holdings of the CET1 instruments of financial sector entities</t>
  </si>
  <si>
    <t>Of which: deferred tax assets that rely on future profitability, do not arise from temporary difference (2)</t>
  </si>
  <si>
    <t>Of which: deferred tax assets that rely on future profitability, arise from temporary difference (2)</t>
  </si>
  <si>
    <t>Of which: eligible Upper T2 instruments and subordinated debts in regulatory capital (3)</t>
  </si>
  <si>
    <t>Of which: instruments issued by subsidiaries that are given recognition in consolidated T2 Capital (4)</t>
  </si>
  <si>
    <t>Share capital</t>
  </si>
  <si>
    <t>Retained earnings and reserves</t>
  </si>
  <si>
    <t>Equity instruments issued other than capital</t>
  </si>
  <si>
    <t>Other equity</t>
  </si>
  <si>
    <t>Accumulated other comprehensive income</t>
  </si>
  <si>
    <t>Of which: Revaluation reserve</t>
  </si>
  <si>
    <t>Of which: Fair value adjustment of securities available-for-sale and financial instruments in the retained earnings</t>
  </si>
  <si>
    <t>Of which: Fair value adjustment of cash flow hedge transactions</t>
  </si>
  <si>
    <t>Of which: Net investment hedge in foreign operations</t>
  </si>
  <si>
    <t>Retained earnings</t>
  </si>
  <si>
    <t>Of which: Retained earnings</t>
  </si>
  <si>
    <t>Of which: Changes due to consolidation</t>
  </si>
  <si>
    <t>Of which: eligible in regulatory capital</t>
  </si>
  <si>
    <t xml:space="preserve">Other reserves </t>
  </si>
  <si>
    <t>Of which: Changes in the equity of subsidiaries and jointly controlled entities</t>
  </si>
  <si>
    <t>Of which: Other reserves</t>
  </si>
  <si>
    <t>Profit or loss attributable to owners of the parent</t>
  </si>
  <si>
    <t>Treasury shares</t>
  </si>
  <si>
    <t>Minority interests [Non-controlling interests]</t>
  </si>
  <si>
    <t>Of which: eligible in regulatory capital (4)</t>
  </si>
  <si>
    <t>SHAREHOLDERS' EQUITY</t>
  </si>
  <si>
    <r>
      <rPr>
        <vertAlign val="superscript"/>
        <sz val="8"/>
        <color theme="1"/>
        <rFont val="Arial"/>
        <family val="2"/>
        <charset val="238"/>
      </rPr>
      <t>*</t>
    </r>
    <r>
      <rPr>
        <sz val="8"/>
        <color theme="1"/>
        <rFont val="Arial"/>
        <family val="2"/>
        <charset val="238"/>
      </rPr>
      <t xml:space="preserve"> The additional value adjustments are determined according to simplified approach, which means that the regulatory capital is decreased by 0,1% of the marked balance sheet items.</t>
    </r>
  </si>
  <si>
    <r>
      <rPr>
        <vertAlign val="superscript"/>
        <sz val="8"/>
        <color theme="1"/>
        <rFont val="Arial"/>
        <family val="2"/>
        <charset val="238"/>
      </rPr>
      <t>1</t>
    </r>
    <r>
      <rPr>
        <sz val="8"/>
        <color theme="1"/>
        <rFont val="Arial"/>
        <family val="2"/>
        <charset val="238"/>
      </rPr>
      <t>Under accounting scope of consolidation as in published financial statements.</t>
    </r>
  </si>
  <si>
    <r>
      <rPr>
        <vertAlign val="superscript"/>
        <sz val="8"/>
        <color theme="1"/>
        <rFont val="Arial"/>
        <family val="2"/>
        <charset val="238"/>
      </rPr>
      <t>2</t>
    </r>
    <r>
      <rPr>
        <sz val="8"/>
        <color theme="1"/>
        <rFont val="Arial"/>
        <family val="2"/>
        <charset val="238"/>
      </rPr>
      <t>In consolidated balance sheet the amounts of deferred tax receivables and deferred tax liabilities are determined according to IAS12, which does not take into consideration the classification expected by CRR (relying on future profitability or is not relying on future profitability, and arising from temporary difference or is not arising from temporary difference). For determining deferred tax receivables (and deferred tax liabilities) taken into account in regulatory capital, the total amount of deferred tax receivables and deferred tax liabilities is classified according to CRR categories, then in each CRR category the offsetting between deferred tax assets and associated deferred tax liabilities is done separately for each subsidiary (which is allowed according to 14 (2-3) Article of 241/2014/EU RTS). Applying this methodology does not affect the difference of deferred tax receivables and deferred tax liabilities.</t>
    </r>
  </si>
  <si>
    <r>
      <rPr>
        <vertAlign val="superscript"/>
        <sz val="8"/>
        <color theme="1"/>
        <rFont val="Arial"/>
        <family val="2"/>
        <charset val="238"/>
      </rPr>
      <t>3</t>
    </r>
    <r>
      <rPr>
        <sz val="8"/>
        <color theme="1"/>
        <rFont val="Arial"/>
        <family val="2"/>
        <charset val="238"/>
      </rPr>
      <t>Tier2 instrument taking into account regulatory capital.</t>
    </r>
  </si>
  <si>
    <r>
      <rPr>
        <vertAlign val="superscript"/>
        <sz val="8"/>
        <color theme="1"/>
        <rFont val="Arial"/>
        <family val="2"/>
        <charset val="238"/>
      </rPr>
      <t>4</t>
    </r>
    <r>
      <rPr>
        <sz val="8"/>
        <color theme="1"/>
        <rFont val="Arial"/>
        <family val="2"/>
        <charset val="238"/>
      </rPr>
      <t>Taking into consideration articles 81-88 of CRR</t>
    </r>
  </si>
  <si>
    <t>No maturity</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ther adjustments</t>
  </si>
  <si>
    <t>Applicable Amount</t>
  </si>
  <si>
    <t>LR1 - LRSum - Summary reconciliation of accounting assets and leverage ratio exposures</t>
  </si>
  <si>
    <t>Summary reconciliation of accounting assets and leverage ratio exposures</t>
  </si>
  <si>
    <t>LR2 - LRCom - Leverage ratio common disclosure</t>
  </si>
  <si>
    <t>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Derogation for derivatives: replacement costs contribution under the simplified standardised approach</t>
  </si>
  <si>
    <t>Add-on amounts for potential future exposure associated with SA-CCR derivatives transactions</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Other off-balance sheet exposures</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ublic sector investments</t>
  </si>
  <si>
    <t>(Excluded exposures of public development banks (or units) - Promotional loans)</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of which: to be made up of CET1 capita</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he exposures are calculated according to Article 473a of regulation (EU) No 575/2013, including the impact of transitional arrangements for mitigating the impact of the application of IFRS9</t>
  </si>
  <si>
    <t>The change of Tier1 capital and the leverage ratio total assets can have an impact on leverage ratio.
Currently there is no regulatory minimum level for the leverage ratio. In line with the proposal of the European decision makers OTP Group considers 3% as minimum level of leverage ratio. Taking into accout that the current level of the leverage ratio exceeds this minimum level, there is no intention of decreasing the leverage ratio. The Group monitors the level of leverage ratio quarterly and as part of Recovery Plan indicators informs the Asset-Liability Committee. If the leverage ratio reaches crtical level, the Asset-Liability Committee asks the competent departments to prepare action plan in oder to handle the breaching the minimum level.</t>
  </si>
  <si>
    <t>LR3 - LRSpl - Split-up of on balance sheet exposures (excluding derivatives, SFTs and exempted exposures)</t>
  </si>
  <si>
    <t>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LIQ1 - Quantitative information of LCR</t>
  </si>
  <si>
    <t>Quantitative information of LCR</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HIGH-QUALITY LIQUID ASSETS</t>
  </si>
  <si>
    <t>CASH - OUTFLOWS</t>
  </si>
  <si>
    <t>CASH - INFLOWS</t>
  </si>
  <si>
    <t>TOTAL ADJUSTED VALUE</t>
  </si>
  <si>
    <t>Total unweighted value (average)</t>
  </si>
  <si>
    <t>Total weighted value (average)</t>
  </si>
  <si>
    <t>LIQ2 - Net Stable Funding Ratio</t>
  </si>
  <si>
    <t>Capital items and instruments</t>
  </si>
  <si>
    <t>Other capital instruments</t>
  </si>
  <si>
    <t>Retail deposits</t>
  </si>
  <si>
    <t>Wholesale funding:</t>
  </si>
  <si>
    <t>Operational deposits</t>
  </si>
  <si>
    <t>Other wholesale funding</t>
  </si>
  <si>
    <t>Interdependent liabilities</t>
  </si>
  <si>
    <t>Other liabilities:</t>
  </si>
  <si>
    <t>NSFR derivative liabilities</t>
  </si>
  <si>
    <t>All other liabilities and capital instruments not included in the above categories</t>
  </si>
  <si>
    <t>Total available stable funding (ASF)</t>
  </si>
  <si>
    <t>Available stable funding (ASF) Items</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i>
    <t>&lt; 6 months</t>
  </si>
  <si>
    <t>6 months to &lt; 1yr</t>
  </si>
  <si>
    <t>≥ 1yr</t>
  </si>
  <si>
    <t>Weighted value</t>
  </si>
  <si>
    <t>Unweighted value by residual maturity</t>
  </si>
  <si>
    <t>(in currency amount)</t>
  </si>
  <si>
    <t>Performing exposures</t>
  </si>
  <si>
    <t>Non-performing exposures</t>
  </si>
  <si>
    <t>Of which stage 1</t>
  </si>
  <si>
    <t>Of which stage 2</t>
  </si>
  <si>
    <t>Performing exposures – accumulated impairment and provisions</t>
  </si>
  <si>
    <t>Accumulated impairment, accumulated negative changes in fair value due to credit risk and provisions</t>
  </si>
  <si>
    <t>Non-performing exposures – accumulated impairment, accumulated negative changes in fair value due to credit risk and provisions</t>
  </si>
  <si>
    <t>Accumulated partial write-off</t>
  </si>
  <si>
    <t>Collateral and financial guarantees received</t>
  </si>
  <si>
    <t>On performing exposures</t>
  </si>
  <si>
    <t>CR1 - Performing and non-performing exposures and related provisions</t>
  </si>
  <si>
    <t>Performing and non-performing exposures and related provisions</t>
  </si>
  <si>
    <t>Loans and advances</t>
  </si>
  <si>
    <t>Central banks</t>
  </si>
  <si>
    <t>General governments</t>
  </si>
  <si>
    <t>Credit institutions</t>
  </si>
  <si>
    <t>Other financial corporations</t>
  </si>
  <si>
    <t>Non-financial corporations</t>
  </si>
  <si>
    <t>Of which SMEs</t>
  </si>
  <si>
    <t>Households</t>
  </si>
  <si>
    <t>Debt securities</t>
  </si>
  <si>
    <t>Off-balance-sheet exposures</t>
  </si>
  <si>
    <t>Gross carrying amount/nominal amount</t>
  </si>
  <si>
    <t>On non-performing exposures</t>
  </si>
  <si>
    <t>CR1-A - Maturity of exposures</t>
  </si>
  <si>
    <t>Maturity of exposures</t>
  </si>
  <si>
    <t>On demand</t>
  </si>
  <si>
    <t>≤ 1 year</t>
  </si>
  <si>
    <t>&gt; 1 year ≤ 5 year</t>
  </si>
  <si>
    <t>&gt; 5 year</t>
  </si>
  <si>
    <t>No stated maturity</t>
  </si>
  <si>
    <t>Net exposure value</t>
  </si>
  <si>
    <t>CR2 - Changes in the stock of non-performing loans and advances</t>
  </si>
  <si>
    <t>Changes in the stock of non-performing loans and advances</t>
  </si>
  <si>
    <t>Loans and debt securities that have defaulted since the last reporting period</t>
  </si>
  <si>
    <t>Returned to non-defaulted status</t>
  </si>
  <si>
    <t>Amounts written-off</t>
  </si>
  <si>
    <t>Gross carrying value defaulted exposures</t>
  </si>
  <si>
    <r>
      <rPr>
        <vertAlign val="superscript"/>
        <sz val="8"/>
        <rFont val="Arial"/>
        <family val="2"/>
        <charset val="238"/>
      </rPr>
      <t>1</t>
    </r>
    <r>
      <rPr>
        <sz val="8"/>
        <rFont val="Arial"/>
        <family val="2"/>
        <charset val="238"/>
      </rPr>
      <t>Contains the IFRS 9 transitional difference</t>
    </r>
  </si>
  <si>
    <r>
      <t>Other changes</t>
    </r>
    <r>
      <rPr>
        <vertAlign val="superscript"/>
        <sz val="8"/>
        <rFont val="Arial"/>
        <family val="2"/>
        <charset val="238"/>
      </rPr>
      <t>1</t>
    </r>
  </si>
  <si>
    <t>Gross carrying amount</t>
  </si>
  <si>
    <t>CQ1 - Credit quality of forborne exposures</t>
  </si>
  <si>
    <t>Credit quality of forborne exposures</t>
  </si>
  <si>
    <t>Loan commitments given</t>
  </si>
  <si>
    <t>Performing forborne</t>
  </si>
  <si>
    <t>Gross carrying amount/nominal amount of exposures with forbearance measures</t>
  </si>
  <si>
    <t>Non-performing forborne</t>
  </si>
  <si>
    <t>Of which defaulted</t>
  </si>
  <si>
    <t>Of which impaired</t>
  </si>
  <si>
    <t>On performing forborne exposures</t>
  </si>
  <si>
    <t>On non-performing forborne exposures</t>
  </si>
  <si>
    <t>Collateral received and financial guarantees received on forborne exposures</t>
  </si>
  <si>
    <t>Of which collateral and financial guarantees received on non-performing exposures with forbearance measures</t>
  </si>
  <si>
    <t>CQ4 - Quality of non-performing exposures by geography</t>
  </si>
  <si>
    <t>Quality of non-performing exposures by geography</t>
  </si>
  <si>
    <t>On-balance-sheet exposures</t>
  </si>
  <si>
    <t>Hungary</t>
  </si>
  <si>
    <t>Republic of Bulgaria</t>
  </si>
  <si>
    <t>Republic of Croatia</t>
  </si>
  <si>
    <t>Republic of Serbia</t>
  </si>
  <si>
    <t>Republic of Slovenia</t>
  </si>
  <si>
    <t>Other countries</t>
  </si>
  <si>
    <t>Russian Federation</t>
  </si>
  <si>
    <t>Of which non-performing</t>
  </si>
  <si>
    <t>Of which loans and advances subject to impairment</t>
  </si>
  <si>
    <t>Accumulated impairment</t>
  </si>
  <si>
    <t>Provisions on off-balance-sheet commitments and financial guarantees given</t>
  </si>
  <si>
    <t>Accumulated negative changes in fair value due to credit risk on non-performing exposures</t>
  </si>
  <si>
    <t>CQ5 - Credit quality of loans and advances to non-financial corporations by industry</t>
  </si>
  <si>
    <t>Credit quality of loans and advances to non-financial corporations by industry</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Property, plant and equipment (PP&amp;E)</t>
  </si>
  <si>
    <t>Other than PP&amp;E</t>
  </si>
  <si>
    <t>Residential immovable property</t>
  </si>
  <si>
    <t>Commercial immovable property</t>
  </si>
  <si>
    <t>Movable property (auto,shipping, etc)</t>
  </si>
  <si>
    <t xml:space="preserve">Equity and debt instruments </t>
  </si>
  <si>
    <t>Other</t>
  </si>
  <si>
    <t>CQ7 - Collateral obtained by taking possession and execution processes</t>
  </si>
  <si>
    <t>Collateral obtained by taking possession and execution processes</t>
  </si>
  <si>
    <t>Collateral obtained by taking possession</t>
  </si>
  <si>
    <t>Value at initial recognition</t>
  </si>
  <si>
    <t>Accumulated negative changes</t>
  </si>
  <si>
    <t>Other items</t>
  </si>
  <si>
    <t>Risk weight</t>
  </si>
  <si>
    <t>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Replacement cost (RC)</t>
  </si>
  <si>
    <t>Potential future exposure (PFE)</t>
  </si>
  <si>
    <t>Alpha used for computing regulatory exposure value</t>
  </si>
  <si>
    <t>Exposure value pre-CRM</t>
  </si>
  <si>
    <t>RWEA</t>
  </si>
  <si>
    <t>Total transactions subject to the Advanced method</t>
  </si>
  <si>
    <t>VaR component (including the 3× multiplier)</t>
  </si>
  <si>
    <t>stressed VaR component (including the 3× multiplier)</t>
  </si>
  <si>
    <t>Transactions subject to the Standardised method</t>
  </si>
  <si>
    <t>Transactions subject to the Alternative approach (Based on the Original Exposure Method)</t>
  </si>
  <si>
    <t>Total transactions subject to own funds requirements for CVA risk</t>
  </si>
  <si>
    <t>CCR2 -Transactions subject to own funds requirements for CVA risk</t>
  </si>
  <si>
    <t>Transactions subject to own funds requirements for CVA risk</t>
  </si>
  <si>
    <t>Central governments or central banks</t>
  </si>
  <si>
    <t>Regional government or local authorities</t>
  </si>
  <si>
    <t>Public sector entities</t>
  </si>
  <si>
    <t>Multilateral development banks</t>
  </si>
  <si>
    <t>International organisations</t>
  </si>
  <si>
    <t>Corporates</t>
  </si>
  <si>
    <t>Retail</t>
  </si>
  <si>
    <t>Institutions and corporates with a short-term credit assessment</t>
  </si>
  <si>
    <t>Exposure classes</t>
  </si>
  <si>
    <t>CCR3 -Standardised approach – CCR exposures by regulatory exposure class and risk weights</t>
  </si>
  <si>
    <t>Standardised approach – CCR exposures by regulatory exposure class and risk weights</t>
  </si>
  <si>
    <t>Segregated</t>
  </si>
  <si>
    <t>Unsegregated</t>
  </si>
  <si>
    <t>Fair value of collateral received</t>
  </si>
  <si>
    <t>Fair value of posted collateral</t>
  </si>
  <si>
    <t>Collateral used in derivative transactions</t>
  </si>
  <si>
    <t>Cash – domestic currency</t>
  </si>
  <si>
    <t>Cash – other currencies</t>
  </si>
  <si>
    <t>Domestic sovereign debt</t>
  </si>
  <si>
    <t>Other sovereign debt</t>
  </si>
  <si>
    <t>Government agency debt</t>
  </si>
  <si>
    <t>Corporate bonds</t>
  </si>
  <si>
    <t>Equity securities</t>
  </si>
  <si>
    <t>Other collateral</t>
  </si>
  <si>
    <t>Collateral used in SFTs</t>
  </si>
  <si>
    <t>CCR5 -Composition of collateral for CCR exposures</t>
  </si>
  <si>
    <t>Composition of collateral for CCR exposures</t>
  </si>
  <si>
    <t>CCR6 -Credit derivatives exposures</t>
  </si>
  <si>
    <t>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CR8 -Exposures to CCPs</t>
  </si>
  <si>
    <t>Exposures to QCCPs (total)</t>
  </si>
  <si>
    <t>Exposures for trades at QCCPs (excluding initial margin and default fund contributions); of which</t>
  </si>
  <si>
    <t>OTC derivatives</t>
  </si>
  <si>
    <t>Exchange-traded derivatives</t>
  </si>
  <si>
    <t>SFTs</t>
  </si>
  <si>
    <t>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Market risk under the standardised approach</t>
  </si>
  <si>
    <t>Interest rate risk (general and specific)</t>
  </si>
  <si>
    <t>Equity risk (general and specific)</t>
  </si>
  <si>
    <t>Foreign exchange risk</t>
  </si>
  <si>
    <t>Commodity risk</t>
  </si>
  <si>
    <t>Options</t>
  </si>
  <si>
    <t>Simplified approach</t>
  </si>
  <si>
    <t>Delta-plus method</t>
  </si>
  <si>
    <t>Scenario approach</t>
  </si>
  <si>
    <t>Securitisation (specific riks)</t>
  </si>
  <si>
    <t>RWEAs</t>
  </si>
  <si>
    <t>Outright products</t>
  </si>
  <si>
    <t>Market risk is the risk that movements in market risk factors, including foreign exchange rates, commodity prices, interest rates, credit spreads and equity prices will reduce the group’s income or the value of its portfolios.</t>
  </si>
  <si>
    <t>Equity instruments</t>
  </si>
  <si>
    <t>A</t>
  </si>
  <si>
    <t>B</t>
  </si>
  <si>
    <t>C</t>
  </si>
  <si>
    <t>D</t>
  </si>
  <si>
    <t>OTP Group Disclosure on consolidated basis</t>
  </si>
  <si>
    <t>31.12.2023</t>
  </si>
  <si>
    <t>30.09.2023</t>
  </si>
  <si>
    <t>30.06.2023</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Mn EU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Variable: Geographical area subject to climate change physical risk - acute and chronic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t>Sovereigns</t>
  </si>
  <si>
    <t>Central banks exposure</t>
  </si>
  <si>
    <t>Trading book</t>
  </si>
  <si>
    <t>TOTAL ASSETS EXCLUDED FROM NUMERATOR AND DENOMINATOR</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otal GAR Assets</t>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BTAR</t>
  </si>
  <si>
    <t>EU Non-financial corporations not subject to NFRD disclosure obligations</t>
  </si>
  <si>
    <t>Non-EU country counterparties not subject to NFRD disclosure obligations</t>
  </si>
  <si>
    <t>Climate change mitigation (CCM)</t>
  </si>
  <si>
    <t>Climate change adaptation (CCA)</t>
  </si>
  <si>
    <t>Total (CCM + CCA)</t>
  </si>
  <si>
    <t>BTAR stock</t>
  </si>
  <si>
    <t>BTAR flow</t>
  </si>
  <si>
    <t xml:space="preserve"> </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Summary of GAR KPIs</t>
  </si>
  <si>
    <t>GAR (%)</t>
  </si>
  <si>
    <t>Mitigating actions: BTAR</t>
  </si>
  <si>
    <t>Mitigating actions: Assets for the calculation of BTAR</t>
  </si>
  <si>
    <t>BTAR %</t>
  </si>
  <si>
    <t>Summary table - BTAR %</t>
  </si>
  <si>
    <r>
      <t xml:space="preserve">Assets excluded from the numerator for GAR calculation (covered in the denominator) </t>
    </r>
    <r>
      <rPr>
        <b/>
        <sz val="8"/>
        <rFont val="Arial"/>
        <family val="2"/>
        <charset val="238"/>
      </rPr>
      <t>but included in the numerator and denominator of the BTAR</t>
    </r>
  </si>
  <si>
    <t>Other climate change mitigating actions that are not covered in the EU Taxonomy</t>
  </si>
  <si>
    <t>ESG</t>
  </si>
  <si>
    <t>Loans collateralised</t>
  </si>
  <si>
    <t>Credit quality</t>
  </si>
  <si>
    <t>Alignment metrics</t>
  </si>
  <si>
    <t>Exposures to top firms</t>
  </si>
  <si>
    <t>Physical risk</t>
  </si>
  <si>
    <t>Summary of GAR</t>
  </si>
  <si>
    <t>GAR assets</t>
  </si>
  <si>
    <t>GAR %</t>
  </si>
  <si>
    <t>Other mitigating actions</t>
  </si>
  <si>
    <t>Assets for the calculation of BTAR, BTAR %</t>
  </si>
  <si>
    <t>Assets for the calculation of GAR</t>
  </si>
  <si>
    <t>Exposures subject to physical risk</t>
  </si>
  <si>
    <t>Exposures to top 20 carbon-intensive firms</t>
  </si>
  <si>
    <t>Loans collateralised by immovable property - Energy efficiency of the collateral</t>
  </si>
  <si>
    <t>Credit quality of exposures by sector, emissions and residual maturity</t>
  </si>
  <si>
    <t>Provisions</t>
  </si>
  <si>
    <t>Loans mandatorily at fair value through profit or loss</t>
  </si>
  <si>
    <t xml:space="preserve">The table contains changes in the stock of "defaulted" in accordance with the Article 178 of CRR. </t>
  </si>
  <si>
    <t>Uzbekistan</t>
  </si>
  <si>
    <t>Ukrain</t>
  </si>
  <si>
    <t>**The bank is working on establishing the process for identifying exposures towards companies excluded from EU Paris-aligned Benchmarks. It requires specific data collection from the clients which is going to be incorporated into the client management process</t>
  </si>
  <si>
    <t>a</t>
  </si>
  <si>
    <t>b</t>
  </si>
  <si>
    <t>c</t>
  </si>
  <si>
    <t>d</t>
  </si>
  <si>
    <t>e</t>
  </si>
  <si>
    <t>f</t>
  </si>
  <si>
    <t>j</t>
  </si>
  <si>
    <t>k</t>
  </si>
  <si>
    <t>l</t>
  </si>
  <si>
    <t>m</t>
  </si>
  <si>
    <t>n</t>
  </si>
  <si>
    <t>o</t>
  </si>
  <si>
    <t>p</t>
  </si>
  <si>
    <t>Of which exposures towards companies excluded from EU Paris-aligned Benchmarks in accordance with points (d) to (g) of Article 12.1 and in accordance with Article 12.2 of Climate Benchmark Standards Regulation**</t>
  </si>
  <si>
    <t>35.23</t>
  </si>
  <si>
    <t>46.71</t>
  </si>
  <si>
    <t>Not material</t>
  </si>
  <si>
    <t>24</t>
  </si>
  <si>
    <t>24.1</t>
  </si>
  <si>
    <t>24.10</t>
  </si>
  <si>
    <t>24.42</t>
  </si>
  <si>
    <t>Banking book - Climate change physical risk: Exposures subject to physical risk***</t>
  </si>
  <si>
    <t>Gross carrying amount (Mln EUR)*</t>
  </si>
  <si>
    <t>of which exposures sensitive to impact from climate change physical events**</t>
  </si>
  <si>
    <t xml:space="preserve">Other assets excluded from both the numerator and denominator for GAR calculation </t>
  </si>
  <si>
    <t>q</t>
  </si>
  <si>
    <t>r</t>
  </si>
  <si>
    <t>s</t>
  </si>
  <si>
    <t>t</t>
  </si>
  <si>
    <t>u</t>
  </si>
  <si>
    <t>v</t>
  </si>
  <si>
    <t>w</t>
  </si>
  <si>
    <t>x</t>
  </si>
  <si>
    <t>y</t>
  </si>
  <si>
    <t>z</t>
  </si>
  <si>
    <t>aa</t>
  </si>
  <si>
    <t>ab</t>
  </si>
  <si>
    <t>ac</t>
  </si>
  <si>
    <t>ad</t>
  </si>
  <si>
    <t>ae</t>
  </si>
  <si>
    <t>af</t>
  </si>
  <si>
    <t>30.06.2024</t>
  </si>
  <si>
    <t>The capital requirement calculation of the Group for 2024 is based on IFRS data. The prudential filters and deductions have been applied in line with the CRR during the calculation of regulatory capital. The Group applied standardized capital calculation method regarding credit and market risk, advanced measurement approach (AMA) and basic indicator approach (BIA) regarding the operational risk.</t>
  </si>
  <si>
    <t>31.03.2024</t>
  </si>
  <si>
    <t>OTP uses only the items in the LCR table to calculate the liquidity ratio. The Bank Group's liquidity reserves (HQLA) decreased by € 440 million (1.5%) in the second quarter of 2024 and the net liquidity outflows increased by € 128 million (1%). The excess over the regulatory limit was ca. € 570 million lower than in the previous quarter. The group’s consolidated LCR ratio decreased by 6 percentage points to 237%, which is due to the effect of the 900 million bond recall due in July 2024 and seasonally liquidity-reducing business operations partially offset by the successful capital market issue of 700 million euros. The level of liquidity reserves in relation to the risk profile did not change significantly , thereby still providing a reassuring coverage for potentially arising liquidity risk events.</t>
  </si>
  <si>
    <t xml:space="preserve">Common Equity Tier 1 (CET1) capital </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Total risk weighted assets</t>
  </si>
  <si>
    <t>Total risk-weighted assets as if IFRS 9 or analogous ECLs transitional arrangements had not been applied</t>
  </si>
  <si>
    <t>Capital ratios</t>
  </si>
  <si>
    <t>Common Equity Tier 1 (as a percentage of total risk exposure amount)</t>
  </si>
  <si>
    <t>Common Equity Tier 1 (as a percentage of risk exposure amount) as if IFRS 9 or analogous ECLs transitional arrangements had not been applied</t>
  </si>
  <si>
    <t>CET1 (as a percentage of risk exposure amount) as if the temporary treatment of unrealised gains and losses measured at fair value through OCI in accordance with Article 468 of the CRR had not been applied</t>
  </si>
  <si>
    <t>Tier 1 (as a percentage of total risk exposure amount)</t>
  </si>
  <si>
    <t>Tier 1 (as a percentage of risk exposure amount) as if IFRS 9 or analogous ECLs transitional arrangements had not been applied</t>
  </si>
  <si>
    <t>Tier 1 (as a percentage of risk exposure amount) as if the temporary treatment of unrealised gains and losses measured at fair value through OCI in accordance with Article 468 of the CRR had not been applied</t>
  </si>
  <si>
    <t>Total capital (as a percentage of total risk exposure amount)</t>
  </si>
  <si>
    <t>Total capital (as a percentage of risk exposure amount) as if IFRS 9 or analogous ECLs transitional arrangements had not been applied</t>
  </si>
  <si>
    <t>Total capital (as a percentage of risk exposure amount) as if the temporary treatment of unrealised gains and losses measured at fair value through OCI in accordance with Article 468 of the CRR had not been applied</t>
  </si>
  <si>
    <t>Total exposure</t>
  </si>
  <si>
    <t>Leverage ratio as if IFRS 9 or analogous ECLs transitional arrangements had not been applied</t>
  </si>
  <si>
    <t>Leverage ratio as if the temporary treatment of unrealised gains and losses measured at fair value through OCI in accordance with Article 468 of the CRR had not been applied</t>
  </si>
  <si>
    <r>
      <rPr>
        <vertAlign val="superscript"/>
        <sz val="8"/>
        <rFont val="Arial"/>
        <family val="2"/>
        <charset val="238"/>
      </rPr>
      <t>1</t>
    </r>
    <r>
      <rPr>
        <sz val="8"/>
        <rFont val="Arial"/>
        <family val="2"/>
        <charset val="238"/>
      </rPr>
      <t>Profit for financial year 2020 is included in retained earnings. The calculated dividend is taken into account in profit for the year.</t>
    </r>
  </si>
  <si>
    <t>of which: Global Systemically Important Institution (G-SII) or Other Systemically Important Institution (O-SII) buffer requirement</t>
  </si>
  <si>
    <t>of which: countercyclical capital buffer requirement</t>
  </si>
  <si>
    <t>Opening balance - 31.12.2023</t>
  </si>
  <si>
    <t>Closing balance - 30.06.2024  (6 =1 + 2 - 3 - 4 + 5)</t>
  </si>
  <si>
    <t>25 984*</t>
  </si>
  <si>
    <t>28 510*</t>
  </si>
  <si>
    <t>29 376*</t>
  </si>
  <si>
    <t>32 961*</t>
  </si>
  <si>
    <t>* Estimation</t>
  </si>
  <si>
    <t>**</t>
  </si>
  <si>
    <t>-</t>
  </si>
  <si>
    <t>Average tonnes of CO2 per tonne of output</t>
  </si>
  <si>
    <t>N/A</t>
  </si>
  <si>
    <t>Change in traded volume of natural gas in the reference year compared to that in 2022 (%)</t>
  </si>
  <si>
    <t>Change in traded volume of fossil fuels in the reference year compared to 2023 (%)</t>
  </si>
  <si>
    <t>Change of extracted volume of oil in reference compared to that in 2022 (%)</t>
  </si>
  <si>
    <t>Change of extracted volume of natural gas in reference compared to that in 2022 (%)</t>
  </si>
  <si>
    <t>Average grammes of CO2 per km (passenger cars)</t>
  </si>
  <si>
    <t>To identify the elements presented in this template, OTP Group used Refinitive"s data platform to identify the 20 most carbon-intensive companies inthe word. As a result, OTP Group has no exposure to the top 20 most carbon intensive companies. In line woth our analysis the table has been left blank.</t>
  </si>
  <si>
    <t>Financing renewable energy production, energy-efficiency improvment or construction of energy efficient commercial and/or residential buildings.</t>
  </si>
  <si>
    <t>Technological change, government policy, sentiments.</t>
  </si>
  <si>
    <t>Technological change, government policy</t>
  </si>
  <si>
    <t>Heat stress/wave and drought.</t>
  </si>
  <si>
    <t>Adaptation solutions (e.g. irrigation, precision agriculture solutions) that substantially reduce the risk of the adverse impact of the current climate and the expected future climate (e.g) in agriculture.
Renewable energy production, zero-emission tailpipe transportation, energy-efficiency improvment, construction of energy efficient building.</t>
  </si>
  <si>
    <t>Government policy and sentiments.</t>
  </si>
  <si>
    <t>This includes real estate related green loans with either of the following use of proceeds: construction or aquisition of low PED real estates; renovation of existing buildings; purchase of zero-emission passenger cars.</t>
  </si>
  <si>
    <t>Energy-efficiency improvment of buildings, construction or purchase of energy efficient buildings.
Considering Magyar Nemzeti Bank Preferential Green Capital Requirement Treatment for housing loans.</t>
  </si>
  <si>
    <t>Energy-efficiency improvment of buildings: including at least PED 30% improvment and installation, maintenance and repair of energy efficiency equipments.
Considering Magyar Nemzeti Bank Preferential Green Capital Requirement Treatment for housing loans.</t>
  </si>
  <si>
    <t>Average tonnes of CO2 per MWh</t>
  </si>
  <si>
    <t>MREL</t>
  </si>
  <si>
    <t>KM2</t>
  </si>
  <si>
    <t>Key metrics - MREL</t>
  </si>
  <si>
    <t>KM2: Key metrics - MREL</t>
  </si>
  <si>
    <t>The information in template KM2 is disclosed at the level of OTP Bank's resolution group that is different from the prudentially consolidated group under the CRR.
The preferred resolution strategy for the OTP Group is based on the Multiple Point of Entry (MPE) strategy and OTP Bank as resolution entity fulfills the  minimum requirement for own funds and eligible liabilities (MREL requirement) on a consoldiated basis at the level of OTP Bank’s resolution group. 
Applicable MREL requirements and the composition of OTP Bank's resolution grooup are disclosed on OTP Bank's website: https://www.otpgroup.info/static/sw/file/231123_MREL_kovetelmeny_225_e.pdf
Disclosure is based on Article  45i (3) of the BRRD (2014/59/EU Directive as amended by 2019/879/EU Directive) and Delegated Regulation (EU) 2021/763.</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 xml:space="preserve"> -</t>
  </si>
  <si>
    <t>MREL requirement expressed as percentage of the total exposure measure</t>
  </si>
  <si>
    <t>*Subordination requirements will be applicable from 16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0"/>
    <numFmt numFmtId="166" formatCode="0.0%"/>
    <numFmt numFmtId="167" formatCode="_-* #,##0.00\ _F_t_-;\-* #,##0.00\ _F_t_-;_-* &quot;-&quot;??\ _F_t_-;_-@_-"/>
  </numFmts>
  <fonts count="6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sz val="8"/>
      <color rgb="FF000000"/>
      <name val="Arial"/>
      <family val="2"/>
      <charset val="238"/>
    </font>
    <font>
      <i/>
      <sz val="8"/>
      <name val="Arial"/>
      <family val="2"/>
      <charset val="238"/>
    </font>
    <font>
      <i/>
      <sz val="8"/>
      <color theme="1"/>
      <name val="Arial"/>
      <family val="2"/>
      <charset val="238"/>
    </font>
    <font>
      <b/>
      <sz val="8"/>
      <color rgb="FF000000"/>
      <name val="Arial"/>
      <family val="2"/>
      <charset val="238"/>
    </font>
    <font>
      <b/>
      <vertAlign val="superscript"/>
      <sz val="8"/>
      <name val="Arial"/>
      <family val="2"/>
      <charset val="238"/>
    </font>
    <font>
      <b/>
      <sz val="9"/>
      <name val="Arial"/>
      <family val="2"/>
      <charset val="238"/>
    </font>
    <font>
      <u/>
      <sz val="11"/>
      <color theme="1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vertAlign val="superscript"/>
      <sz val="8"/>
      <color theme="1"/>
      <name val="Arial"/>
      <family val="2"/>
      <charset val="238"/>
    </font>
    <font>
      <b/>
      <u/>
      <sz val="12"/>
      <color theme="9" tint="-0.249977111117893"/>
      <name val="Arial"/>
      <family val="2"/>
      <charset val="238"/>
    </font>
    <font>
      <sz val="11"/>
      <color theme="0"/>
      <name val="Calibri"/>
      <family val="2"/>
      <scheme val="minor"/>
    </font>
    <font>
      <sz val="10"/>
      <name val="Arial"/>
      <family val="2"/>
      <charset val="238"/>
    </font>
    <font>
      <u/>
      <sz val="11"/>
      <color theme="10"/>
      <name val="Arial"/>
      <family val="2"/>
      <charset val="238"/>
    </font>
    <font>
      <sz val="10"/>
      <color theme="1"/>
      <name val="Arial"/>
      <family val="2"/>
      <charset val="238"/>
    </font>
    <font>
      <sz val="10"/>
      <color rgb="FFFF0000"/>
      <name val="Arial"/>
      <family val="2"/>
      <charset val="238"/>
    </font>
    <font>
      <b/>
      <u/>
      <sz val="11"/>
      <color theme="1"/>
      <name val="Arial"/>
      <family val="2"/>
      <charset val="238"/>
    </font>
    <font>
      <i/>
      <sz val="10"/>
      <color theme="1"/>
      <name val="Arial"/>
      <family val="2"/>
      <charset val="238"/>
    </font>
    <font>
      <i/>
      <sz val="11"/>
      <color theme="1"/>
      <name val="Arial"/>
      <family val="2"/>
      <charset val="238"/>
    </font>
    <font>
      <b/>
      <u/>
      <sz val="11"/>
      <color theme="9" tint="-0.249977111117893"/>
      <name val="Arial"/>
      <family val="2"/>
      <charset val="238"/>
    </font>
    <font>
      <b/>
      <sz val="11"/>
      <color theme="1"/>
      <name val="Arial"/>
      <family val="2"/>
      <charset val="238"/>
    </font>
    <font>
      <sz val="11"/>
      <name val="Arial"/>
      <family val="2"/>
      <charset val="238"/>
    </font>
    <font>
      <b/>
      <u/>
      <sz val="11"/>
      <color rgb="FF53A31D"/>
      <name val="Arial"/>
      <family val="2"/>
      <charset val="238"/>
    </font>
    <font>
      <sz val="10"/>
      <name val="Calibri"/>
      <family val="2"/>
      <charset val="238"/>
      <scheme val="minor"/>
    </font>
    <font>
      <i/>
      <sz val="10"/>
      <name val="Calibri"/>
      <family val="2"/>
      <charset val="238"/>
      <scheme val="minor"/>
    </font>
    <font>
      <b/>
      <sz val="10"/>
      <name val="Calibri"/>
      <family val="2"/>
      <charset val="238"/>
      <scheme val="minor"/>
    </font>
    <font>
      <b/>
      <u/>
      <sz val="8"/>
      <name val="Arial"/>
      <family val="2"/>
      <charset val="238"/>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8"/>
      <color theme="1"/>
      <name val="Calibri"/>
      <family val="2"/>
      <scheme val="minor"/>
    </font>
    <font>
      <sz val="10"/>
      <name val="Arial"/>
      <family val="2"/>
    </font>
    <font>
      <b/>
      <sz val="12"/>
      <name val="Arial"/>
      <family val="2"/>
    </font>
    <font>
      <sz val="9"/>
      <name val="Arial"/>
      <family val="2"/>
      <charset val="238"/>
    </font>
    <font>
      <sz val="9"/>
      <color theme="1"/>
      <name val="Arial"/>
      <family val="2"/>
      <charset val="238"/>
    </font>
  </fonts>
  <fills count="10">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rgb="FFBED7A5"/>
        <bgColor indexed="64"/>
      </patternFill>
    </fill>
    <fill>
      <patternFill patternType="solid">
        <fgColor theme="8" tint="0.79998168889431442"/>
        <bgColor indexed="64"/>
      </patternFill>
    </fill>
    <fill>
      <patternFill patternType="solid">
        <fgColor indexed="9"/>
        <bgColor indexed="64"/>
      </patternFill>
    </fill>
    <fill>
      <patternFill patternType="solid">
        <fgColor indexed="42"/>
        <bgColor indexed="64"/>
      </patternFill>
    </fill>
  </fills>
  <borders count="45">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rgb="FF53A31D"/>
      </top>
      <bottom style="thin">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78">
    <xf numFmtId="0" fontId="0" fillId="0" borderId="0"/>
    <xf numFmtId="9" fontId="4" fillId="0" borderId="0" applyFont="0" applyFill="0" applyBorder="0" applyAlignment="0" applyProtection="0"/>
    <xf numFmtId="0" fontId="5" fillId="0" borderId="0"/>
    <xf numFmtId="0" fontId="19" fillId="0" borderId="0">
      <alignment horizontal="left" vertical="center" wrapText="1"/>
    </xf>
    <xf numFmtId="0" fontId="26" fillId="0" borderId="0" applyNumberFormat="0" applyFill="0" applyBorder="0" applyAlignment="0" applyProtection="0"/>
    <xf numFmtId="0" fontId="3" fillId="0" borderId="0"/>
    <xf numFmtId="167" fontId="3" fillId="0" borderId="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2"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35" fillId="0" borderId="0"/>
    <xf numFmtId="0" fontId="35" fillId="0" borderId="0"/>
    <xf numFmtId="0" fontId="1" fillId="0" borderId="0"/>
    <xf numFmtId="0" fontId="4" fillId="0" borderId="0"/>
    <xf numFmtId="0" fontId="50" fillId="0" borderId="39" applyNumberFormat="0" applyFill="0" applyProtection="0">
      <alignment horizontal="center" vertical="center"/>
    </xf>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1" fillId="0" borderId="40" applyFont="0" applyFill="0" applyAlignment="0" applyProtection="0"/>
    <xf numFmtId="3" fontId="50" fillId="0" borderId="39" applyNumberFormat="0" applyFill="0" applyAlignment="0" applyProtection="0"/>
    <xf numFmtId="0" fontId="50" fillId="0" borderId="39" applyNumberFormat="0" applyFill="0" applyAlignment="0" applyProtection="0"/>
    <xf numFmtId="3" fontId="50" fillId="0" borderId="39" applyNumberFormat="0" applyFill="0" applyAlignment="0" applyProtection="0"/>
    <xf numFmtId="0" fontId="50" fillId="0" borderId="39" applyNumberFormat="0" applyFill="0" applyAlignment="0" applyProtection="0"/>
    <xf numFmtId="0" fontId="50" fillId="0" borderId="39" applyNumberFormat="0" applyFill="0" applyAlignment="0" applyProtection="0"/>
    <xf numFmtId="0" fontId="50" fillId="0" borderId="39" applyNumberFormat="0" applyFill="0" applyAlignment="0" applyProtection="0"/>
    <xf numFmtId="0" fontId="50" fillId="0" borderId="39" applyNumberFormat="0" applyFill="0" applyAlignment="0" applyProtection="0"/>
    <xf numFmtId="0" fontId="50" fillId="0" borderId="39"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40" applyNumberFormat="0" applyBorder="0" applyAlignment="0" applyProtection="0"/>
    <xf numFmtId="3" fontId="51" fillId="0" borderId="40" applyNumberFormat="0" applyBorder="0" applyAlignment="0" applyProtection="0"/>
    <xf numFmtId="3" fontId="51" fillId="0" borderId="40" applyNumberFormat="0" applyBorder="0" applyAlignment="0" applyProtection="0"/>
    <xf numFmtId="0" fontId="51" fillId="0" borderId="40" applyNumberFormat="0" applyFill="0" applyAlignment="0" applyProtection="0"/>
    <xf numFmtId="0" fontId="51" fillId="0" borderId="40" applyNumberFormat="0" applyFill="0" applyAlignment="0" applyProtection="0"/>
    <xf numFmtId="0" fontId="51" fillId="0" borderId="40">
      <alignment horizontal="right" vertical="center"/>
    </xf>
    <xf numFmtId="3" fontId="51" fillId="6" borderId="40">
      <alignment horizontal="center" vertical="center"/>
    </xf>
    <xf numFmtId="0" fontId="51" fillId="6" borderId="40">
      <alignment horizontal="right" vertical="center"/>
    </xf>
    <xf numFmtId="0" fontId="50" fillId="0" borderId="41">
      <alignment horizontal="left" vertical="center"/>
    </xf>
    <xf numFmtId="0" fontId="50" fillId="0" borderId="42">
      <alignment horizontal="center" vertical="center"/>
    </xf>
    <xf numFmtId="0" fontId="52" fillId="0" borderId="43">
      <alignment horizontal="center" vertical="center"/>
    </xf>
    <xf numFmtId="0" fontId="51" fillId="7" borderId="40"/>
    <xf numFmtId="3" fontId="53" fillId="0" borderId="40"/>
    <xf numFmtId="3" fontId="54" fillId="0" borderId="40"/>
    <xf numFmtId="0" fontId="50" fillId="0" borderId="42">
      <alignment horizontal="left" vertical="top"/>
    </xf>
    <xf numFmtId="0" fontId="55" fillId="0" borderId="40"/>
    <xf numFmtId="0" fontId="50" fillId="0" borderId="42">
      <alignment horizontal="left" vertical="center"/>
    </xf>
    <xf numFmtId="0" fontId="51" fillId="6" borderId="44"/>
    <xf numFmtId="3" fontId="51" fillId="0" borderId="40">
      <alignment horizontal="right" vertical="center"/>
    </xf>
    <xf numFmtId="0" fontId="50" fillId="0" borderId="42">
      <alignment horizontal="right" vertical="center"/>
    </xf>
    <xf numFmtId="0" fontId="51" fillId="0" borderId="43">
      <alignment horizontal="center" vertical="center"/>
    </xf>
    <xf numFmtId="3" fontId="51" fillId="0" borderId="40"/>
    <xf numFmtId="3" fontId="51" fillId="0" borderId="40"/>
    <xf numFmtId="0" fontId="51" fillId="0" borderId="43">
      <alignment horizontal="center" vertical="center" wrapText="1"/>
    </xf>
    <xf numFmtId="0" fontId="56" fillId="0" borderId="43">
      <alignment horizontal="left" vertical="center" indent="1"/>
    </xf>
    <xf numFmtId="0" fontId="57" fillId="0" borderId="40"/>
    <xf numFmtId="0" fontId="50" fillId="0" borderId="41">
      <alignment horizontal="left" vertical="center"/>
    </xf>
    <xf numFmtId="3" fontId="51" fillId="0" borderId="40">
      <alignment horizontal="center" vertical="center"/>
    </xf>
    <xf numFmtId="0" fontId="50" fillId="0" borderId="42">
      <alignment horizontal="center" vertical="center"/>
    </xf>
    <xf numFmtId="0" fontId="50" fillId="0" borderId="42">
      <alignment horizontal="center" vertical="center"/>
    </xf>
    <xf numFmtId="0" fontId="50" fillId="0" borderId="41">
      <alignment horizontal="left" vertical="center"/>
    </xf>
    <xf numFmtId="0" fontId="50" fillId="0" borderId="41">
      <alignment horizontal="left" vertical="center"/>
    </xf>
    <xf numFmtId="0" fontId="58" fillId="0" borderId="40"/>
    <xf numFmtId="0" fontId="60" fillId="0" borderId="0"/>
    <xf numFmtId="0" fontId="60" fillId="0" borderId="0">
      <alignment vertical="center"/>
    </xf>
    <xf numFmtId="0" fontId="61" fillId="0" borderId="0" applyNumberFormat="0" applyFill="0" applyBorder="0" applyAlignment="0" applyProtection="0"/>
    <xf numFmtId="0" fontId="60" fillId="0" borderId="0">
      <alignment vertical="center"/>
    </xf>
    <xf numFmtId="3" fontId="60" fillId="9" borderId="30" applyFont="0">
      <alignment horizontal="right" vertical="center"/>
      <protection locked="0"/>
    </xf>
  </cellStyleXfs>
  <cellXfs count="754">
    <xf numFmtId="0" fontId="0" fillId="0" borderId="0" xfId="0"/>
    <xf numFmtId="0" fontId="7" fillId="0" borderId="0" xfId="0" applyFont="1"/>
    <xf numFmtId="0" fontId="8" fillId="0" borderId="0" xfId="0" applyFont="1"/>
    <xf numFmtId="164" fontId="9" fillId="0" borderId="0" xfId="0" applyNumberFormat="1" applyFont="1" applyBorder="1" applyAlignment="1">
      <alignment horizontal="left" vertical="center"/>
    </xf>
    <xf numFmtId="0" fontId="10" fillId="0" borderId="0" xfId="0" applyFont="1" applyFill="1" applyBorder="1" applyAlignment="1">
      <alignment horizontal="center" vertical="center" wrapText="1"/>
    </xf>
    <xf numFmtId="0" fontId="10" fillId="0" borderId="0" xfId="0" applyFont="1" applyFill="1" applyBorder="1" applyAlignment="1">
      <alignment horizontal="right" wrapText="1"/>
    </xf>
    <xf numFmtId="0" fontId="7" fillId="0" borderId="0" xfId="0" applyFont="1" applyFill="1" applyBorder="1"/>
    <xf numFmtId="0" fontId="11" fillId="0" borderId="1" xfId="0" applyFont="1" applyFill="1" applyBorder="1" applyAlignment="1">
      <alignment horizontal="center" vertical="center" wrapText="1"/>
    </xf>
    <xf numFmtId="0" fontId="12" fillId="0" borderId="0" xfId="0" applyFont="1" applyBorder="1" applyAlignment="1">
      <alignment horizontal="left"/>
    </xf>
    <xf numFmtId="3" fontId="13" fillId="0" borderId="0" xfId="0" applyNumberFormat="1" applyFont="1" applyFill="1" applyBorder="1"/>
    <xf numFmtId="0" fontId="14" fillId="0" borderId="0" xfId="0" applyFont="1" applyFill="1" applyBorder="1" applyAlignment="1">
      <alignment horizontal="left" vertical="center" wrapText="1" indent="1"/>
    </xf>
    <xf numFmtId="3" fontId="14" fillId="0" borderId="0" xfId="0" applyNumberFormat="1" applyFont="1" applyFill="1" applyBorder="1" applyAlignment="1">
      <alignment horizontal="right" vertical="center"/>
    </xf>
    <xf numFmtId="10" fontId="13" fillId="0" borderId="0" xfId="1" applyNumberFormat="1" applyFont="1" applyFill="1" applyBorder="1"/>
    <xf numFmtId="10" fontId="14" fillId="0" borderId="0" xfId="1" applyNumberFormat="1" applyFont="1" applyFill="1" applyBorder="1" applyAlignment="1">
      <alignment horizontal="right" vertical="center"/>
    </xf>
    <xf numFmtId="0" fontId="14" fillId="0" borderId="0" xfId="0" applyFont="1" applyFill="1" applyBorder="1" applyAlignment="1">
      <alignment horizontal="left" vertical="center" wrapText="1" indent="2"/>
    </xf>
    <xf numFmtId="0" fontId="13" fillId="0" borderId="0" xfId="0" applyFont="1" applyFill="1" applyBorder="1" applyAlignment="1">
      <alignment horizontal="left" indent="2"/>
    </xf>
    <xf numFmtId="10" fontId="13" fillId="0" borderId="0" xfId="0" applyNumberFormat="1" applyFont="1" applyFill="1" applyBorder="1"/>
    <xf numFmtId="0" fontId="12" fillId="0" borderId="0" xfId="0" applyFont="1" applyFill="1" applyBorder="1" applyAlignment="1">
      <alignment horizontal="left"/>
    </xf>
    <xf numFmtId="0" fontId="13" fillId="0" borderId="0" xfId="0" applyFont="1" applyFill="1" applyBorder="1" applyAlignment="1">
      <alignment horizontal="left"/>
    </xf>
    <xf numFmtId="0" fontId="15" fillId="2" borderId="0" xfId="0" applyFont="1" applyFill="1" applyBorder="1"/>
    <xf numFmtId="0" fontId="7" fillId="0" borderId="0" xfId="0" applyNumberFormat="1" applyFont="1" applyFill="1" applyAlignment="1">
      <alignment vertical="center" wrapText="1"/>
    </xf>
    <xf numFmtId="0" fontId="12" fillId="0" borderId="0" xfId="0" applyFont="1" applyFill="1" applyBorder="1" applyAlignment="1"/>
    <xf numFmtId="0" fontId="11" fillId="0" borderId="2" xfId="0"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0" fontId="11" fillId="0" borderId="0" xfId="0" applyFont="1" applyFill="1" applyBorder="1" applyAlignment="1">
      <alignment horizontal="left" vertical="center" wrapText="1" indent="1"/>
    </xf>
    <xf numFmtId="3" fontId="11" fillId="0" borderId="0" xfId="0" applyNumberFormat="1" applyFont="1" applyFill="1" applyBorder="1" applyAlignment="1">
      <alignment horizontal="right" vertical="center"/>
    </xf>
    <xf numFmtId="0" fontId="11" fillId="0" borderId="3" xfId="0" applyFont="1" applyFill="1" applyBorder="1" applyAlignment="1">
      <alignment horizontal="left" indent="1"/>
    </xf>
    <xf numFmtId="3" fontId="11" fillId="0" borderId="3" xfId="0" applyNumberFormat="1" applyFont="1" applyFill="1" applyBorder="1" applyAlignment="1">
      <alignment horizontal="right" vertical="center"/>
    </xf>
    <xf numFmtId="0" fontId="11" fillId="0" borderId="3" xfId="0" applyFont="1" applyFill="1" applyBorder="1" applyAlignment="1">
      <alignment vertical="center" wrapText="1"/>
    </xf>
    <xf numFmtId="0" fontId="13" fillId="0" borderId="0" xfId="0" applyFont="1"/>
    <xf numFmtId="0" fontId="13" fillId="0" borderId="0" xfId="0" quotePrefix="1" applyFont="1"/>
    <xf numFmtId="0" fontId="11" fillId="0" borderId="3" xfId="0" applyFont="1" applyBorder="1" applyAlignment="1">
      <alignment horizontal="center" vertical="center" wrapText="1"/>
    </xf>
    <xf numFmtId="0" fontId="14" fillId="0" borderId="0" xfId="0" applyFont="1" applyFill="1" applyBorder="1" applyAlignment="1">
      <alignment wrapText="1"/>
    </xf>
    <xf numFmtId="0" fontId="13" fillId="0" borderId="0" xfId="0" applyFont="1" applyFill="1" applyBorder="1" applyAlignment="1">
      <alignment wrapText="1"/>
    </xf>
    <xf numFmtId="3" fontId="14" fillId="0" borderId="0" xfId="0" applyNumberFormat="1" applyFont="1" applyFill="1" applyBorder="1" applyAlignment="1">
      <alignment vertical="center"/>
    </xf>
    <xf numFmtId="0" fontId="14" fillId="0" borderId="0" xfId="0" applyFont="1" applyFill="1" applyBorder="1" applyAlignment="1">
      <alignment vertical="center" wrapText="1"/>
    </xf>
    <xf numFmtId="0" fontId="11" fillId="0" borderId="0" xfId="0" applyFont="1" applyFill="1" applyBorder="1" applyAlignment="1">
      <alignment vertical="center" wrapText="1"/>
    </xf>
    <xf numFmtId="0" fontId="14" fillId="0" borderId="0" xfId="0" applyFont="1" applyFill="1" applyBorder="1"/>
    <xf numFmtId="0" fontId="13" fillId="0" borderId="0" xfId="2" applyFont="1" applyFill="1" applyBorder="1" applyAlignment="1">
      <alignment vertical="center"/>
    </xf>
    <xf numFmtId="0" fontId="13" fillId="0" borderId="2" xfId="2" applyFont="1" applyFill="1" applyBorder="1" applyAlignment="1">
      <alignment vertical="center"/>
    </xf>
    <xf numFmtId="0" fontId="6" fillId="2" borderId="0" xfId="0" applyNumberFormat="1" applyFont="1" applyFill="1" applyBorder="1" applyAlignment="1" applyProtection="1">
      <alignment horizontal="left" vertical="center"/>
    </xf>
    <xf numFmtId="0" fontId="11" fillId="0" borderId="8" xfId="0" applyFont="1" applyFill="1" applyBorder="1" applyAlignment="1">
      <alignment vertical="center" wrapText="1"/>
    </xf>
    <xf numFmtId="3" fontId="11" fillId="0" borderId="8" xfId="0" applyNumberFormat="1" applyFont="1" applyFill="1" applyBorder="1" applyAlignment="1">
      <alignment vertical="center"/>
    </xf>
    <xf numFmtId="0" fontId="0" fillId="0" borderId="8" xfId="0" applyBorder="1"/>
    <xf numFmtId="0" fontId="14"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14" fillId="0" borderId="0" xfId="0" applyFont="1" applyFill="1" applyBorder="1" applyAlignment="1">
      <alignment horizontal="left" vertical="center" wrapText="1"/>
    </xf>
    <xf numFmtId="3" fontId="14" fillId="0" borderId="0" xfId="0" applyNumberFormat="1" applyFont="1" applyFill="1" applyBorder="1" applyAlignment="1">
      <alignment horizontal="center" vertical="center"/>
    </xf>
    <xf numFmtId="0" fontId="14" fillId="0" borderId="3" xfId="0" applyFont="1" applyFill="1" applyBorder="1" applyAlignment="1">
      <alignment horizontal="center" vertical="center"/>
    </xf>
    <xf numFmtId="0" fontId="14" fillId="0" borderId="3" xfId="0" applyFont="1" applyFill="1" applyBorder="1" applyAlignment="1">
      <alignment horizontal="center" vertical="center" wrapText="1"/>
    </xf>
    <xf numFmtId="0" fontId="14" fillId="0" borderId="3" xfId="0" applyFont="1" applyFill="1" applyBorder="1" applyAlignment="1">
      <alignment horizontal="left" vertical="center" wrapText="1"/>
    </xf>
    <xf numFmtId="3" fontId="11" fillId="0" borderId="3" xfId="0" applyNumberFormat="1" applyFont="1" applyFill="1" applyBorder="1" applyAlignment="1">
      <alignment horizontal="center" vertical="center"/>
    </xf>
    <xf numFmtId="0" fontId="11" fillId="0" borderId="0" xfId="0" applyFont="1" applyFill="1" applyBorder="1" applyAlignment="1">
      <alignment horizontal="left" vertical="center" wrapText="1"/>
    </xf>
    <xf numFmtId="0" fontId="14" fillId="0" borderId="0" xfId="0" applyFont="1" applyFill="1" applyBorder="1" applyAlignment="1">
      <alignment horizontal="center"/>
    </xf>
    <xf numFmtId="3" fontId="11" fillId="0" borderId="0" xfId="0" applyNumberFormat="1" applyFont="1" applyFill="1" applyBorder="1" applyAlignment="1">
      <alignment horizontal="center" vertical="center"/>
    </xf>
    <xf numFmtId="0" fontId="11" fillId="0" borderId="0" xfId="0" applyFont="1" applyFill="1" applyBorder="1" applyAlignment="1">
      <alignment horizontal="center" vertical="center" wrapText="1"/>
    </xf>
    <xf numFmtId="49" fontId="20" fillId="0" borderId="0" xfId="3" applyNumberFormat="1" applyFont="1" applyFill="1" applyBorder="1" applyAlignment="1">
      <alignment horizontal="left" vertical="center" wrapText="1"/>
    </xf>
    <xf numFmtId="3" fontId="14" fillId="0" borderId="0" xfId="3" applyNumberFormat="1" applyFont="1" applyFill="1" applyBorder="1" applyAlignment="1">
      <alignment horizontal="center" vertical="center" wrapText="1"/>
    </xf>
    <xf numFmtId="3" fontId="21" fillId="0" borderId="0" xfId="3" applyNumberFormat="1" applyFont="1" applyFill="1" applyBorder="1" applyAlignment="1">
      <alignment horizontal="center" vertical="center" wrapText="1"/>
    </xf>
    <xf numFmtId="49" fontId="22" fillId="0" borderId="0" xfId="3" applyNumberFormat="1" applyFont="1" applyFill="1" applyBorder="1" applyAlignment="1">
      <alignment horizontal="left" vertical="center" wrapText="1" indent="1"/>
    </xf>
    <xf numFmtId="0" fontId="14" fillId="0" borderId="0" xfId="2" applyFont="1" applyFill="1" applyBorder="1" applyAlignment="1">
      <alignment wrapText="1"/>
    </xf>
    <xf numFmtId="49" fontId="14" fillId="0" borderId="0" xfId="3" applyNumberFormat="1" applyFont="1" applyFill="1" applyBorder="1" applyAlignment="1">
      <alignment horizontal="left" vertical="center" wrapText="1"/>
    </xf>
    <xf numFmtId="49" fontId="23" fillId="0" borderId="0" xfId="3" applyNumberFormat="1" applyFont="1" applyFill="1" applyBorder="1" applyAlignment="1">
      <alignment horizontal="left" vertical="center" wrapText="1"/>
    </xf>
    <xf numFmtId="49" fontId="21" fillId="0" borderId="0" xfId="3" applyNumberFormat="1" applyFont="1" applyFill="1" applyBorder="1" applyAlignment="1">
      <alignment horizontal="left" vertical="center" wrapText="1" indent="1"/>
    </xf>
    <xf numFmtId="49" fontId="21" fillId="0" borderId="0" xfId="3" applyNumberFormat="1" applyFont="1" applyFill="1" applyBorder="1" applyAlignment="1">
      <alignment horizontal="left" vertical="center" wrapText="1" indent="2"/>
    </xf>
    <xf numFmtId="49" fontId="21" fillId="0" borderId="0" xfId="3" applyNumberFormat="1" applyFont="1" applyFill="1" applyBorder="1" applyAlignment="1">
      <alignment horizontal="left" vertical="center" wrapText="1" indent="3"/>
    </xf>
    <xf numFmtId="0" fontId="11" fillId="0" borderId="3" xfId="2" applyFont="1" applyFill="1" applyBorder="1" applyAlignment="1">
      <alignment horizontal="center" vertical="center" wrapText="1"/>
    </xf>
    <xf numFmtId="49" fontId="20" fillId="0" borderId="2" xfId="3" applyNumberFormat="1" applyFont="1" applyFill="1" applyBorder="1" applyAlignment="1">
      <alignment horizontal="left" vertical="center" wrapText="1"/>
    </xf>
    <xf numFmtId="3" fontId="14" fillId="0" borderId="2" xfId="3" applyNumberFormat="1" applyFont="1" applyFill="1" applyBorder="1" applyAlignment="1">
      <alignment horizontal="center" vertical="center" wrapText="1"/>
    </xf>
    <xf numFmtId="49" fontId="12" fillId="0" borderId="4" xfId="3" applyNumberFormat="1" applyFont="1" applyFill="1" applyBorder="1" applyAlignment="1">
      <alignment horizontal="left" vertical="center" wrapText="1"/>
    </xf>
    <xf numFmtId="3" fontId="11" fillId="0" borderId="4" xfId="3" applyNumberFormat="1" applyFont="1" applyFill="1" applyBorder="1" applyAlignment="1">
      <alignment horizontal="center" vertical="center" wrapText="1"/>
    </xf>
    <xf numFmtId="49" fontId="20" fillId="0" borderId="9" xfId="3" applyNumberFormat="1" applyFont="1" applyFill="1" applyBorder="1" applyAlignment="1">
      <alignment horizontal="left" vertical="center" wrapText="1"/>
    </xf>
    <xf numFmtId="3" fontId="14" fillId="0" borderId="9" xfId="3" applyNumberFormat="1" applyFont="1" applyFill="1" applyBorder="1" applyAlignment="1">
      <alignment horizontal="center" vertical="center" wrapText="1"/>
    </xf>
    <xf numFmtId="49" fontId="23" fillId="0" borderId="4" xfId="3" applyNumberFormat="1" applyFont="1" applyFill="1" applyBorder="1" applyAlignment="1">
      <alignment horizontal="left" vertical="center" wrapText="1"/>
    </xf>
    <xf numFmtId="3" fontId="11" fillId="0" borderId="0" xfId="3" applyNumberFormat="1" applyFont="1" applyFill="1" applyBorder="1" applyAlignment="1">
      <alignment horizontal="center" vertical="center" wrapText="1"/>
    </xf>
    <xf numFmtId="3" fontId="21" fillId="0" borderId="0" xfId="3" quotePrefix="1" applyNumberFormat="1" applyFont="1" applyFill="1" applyBorder="1" applyAlignment="1">
      <alignment horizontal="center" vertical="center" wrapText="1"/>
    </xf>
    <xf numFmtId="0" fontId="13" fillId="0" borderId="0" xfId="0" applyFont="1" applyBorder="1" applyAlignment="1">
      <alignment vertical="center"/>
    </xf>
    <xf numFmtId="10" fontId="14" fillId="0" borderId="0" xfId="1" applyNumberFormat="1" applyFont="1" applyFill="1" applyBorder="1" applyAlignment="1">
      <alignment horizontal="center" vertical="center"/>
    </xf>
    <xf numFmtId="0" fontId="12" fillId="0" borderId="1" xfId="0" applyFont="1" applyBorder="1" applyAlignment="1">
      <alignment vertical="center"/>
    </xf>
    <xf numFmtId="14" fontId="12" fillId="0" borderId="1" xfId="0" applyNumberFormat="1" applyFont="1" applyBorder="1" applyAlignment="1">
      <alignment horizontal="center" vertical="center"/>
    </xf>
    <xf numFmtId="0" fontId="13" fillId="0" borderId="0" xfId="0" applyFont="1" applyFill="1" applyBorder="1"/>
    <xf numFmtId="0" fontId="14" fillId="0" borderId="0" xfId="0" applyFont="1" applyFill="1" applyBorder="1" applyAlignment="1">
      <alignment horizontal="justify" vertical="center" wrapText="1"/>
    </xf>
    <xf numFmtId="0" fontId="11" fillId="0" borderId="3" xfId="0" applyFont="1" applyFill="1" applyBorder="1" applyAlignment="1">
      <alignment horizontal="justify" vertical="center" wrapText="1"/>
    </xf>
    <xf numFmtId="0" fontId="14" fillId="0" borderId="0" xfId="0" applyFont="1" applyFill="1" applyBorder="1" applyAlignment="1">
      <alignment horizontal="justify" vertical="center"/>
    </xf>
    <xf numFmtId="0" fontId="14" fillId="0" borderId="3" xfId="0" applyFont="1" applyFill="1" applyBorder="1" applyAlignment="1">
      <alignment horizontal="justify" vertical="center" wrapText="1"/>
    </xf>
    <xf numFmtId="0" fontId="11" fillId="0" borderId="4" xfId="0" applyFont="1" applyFill="1" applyBorder="1" applyAlignment="1">
      <alignment vertical="center" wrapText="1"/>
    </xf>
    <xf numFmtId="0" fontId="11" fillId="0" borderId="4" xfId="0" applyFont="1" applyFill="1" applyBorder="1" applyAlignment="1">
      <alignment horizontal="center" vertical="center" wrapText="1"/>
    </xf>
    <xf numFmtId="0" fontId="11" fillId="0" borderId="4" xfId="0" applyFont="1" applyFill="1" applyBorder="1" applyAlignment="1">
      <alignment horizontal="left" vertical="center" wrapText="1"/>
    </xf>
    <xf numFmtId="0" fontId="11" fillId="0" borderId="10" xfId="0" applyFont="1" applyFill="1" applyBorder="1" applyAlignment="1">
      <alignment horizontal="left" vertical="center" wrapText="1"/>
    </xf>
    <xf numFmtId="0" fontId="11" fillId="0" borderId="10"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0" borderId="4" xfId="0" applyFont="1" applyFill="1" applyBorder="1" applyAlignment="1">
      <alignment horizontal="left" vertical="center" wrapText="1"/>
    </xf>
    <xf numFmtId="14" fontId="11" fillId="0" borderId="12" xfId="0" applyNumberFormat="1" applyFont="1" applyFill="1" applyBorder="1" applyAlignment="1">
      <alignment horizontal="center" vertical="center" wrapText="1"/>
    </xf>
    <xf numFmtId="0" fontId="11" fillId="0" borderId="0" xfId="0" applyFont="1" applyFill="1" applyBorder="1" applyAlignment="1">
      <alignment horizontal="justify" vertical="center" wrapText="1"/>
    </xf>
    <xf numFmtId="0" fontId="11" fillId="0" borderId="4" xfId="0" applyFont="1" applyFill="1" applyBorder="1" applyAlignment="1">
      <alignment horizontal="justify" vertical="center" wrapText="1"/>
    </xf>
    <xf numFmtId="3" fontId="11" fillId="0" borderId="4" xfId="0" applyNumberFormat="1" applyFont="1" applyFill="1" applyBorder="1" applyAlignment="1">
      <alignment horizontal="center" vertical="center"/>
    </xf>
    <xf numFmtId="0" fontId="14" fillId="0" borderId="4" xfId="0" applyFont="1" applyFill="1" applyBorder="1" applyAlignment="1">
      <alignment horizontal="justify" vertical="center" wrapText="1"/>
    </xf>
    <xf numFmtId="3" fontId="14" fillId="0" borderId="4" xfId="0" applyNumberFormat="1" applyFont="1" applyFill="1" applyBorder="1" applyAlignment="1">
      <alignment horizontal="center" vertical="center"/>
    </xf>
    <xf numFmtId="10" fontId="11" fillId="0" borderId="0" xfId="1" applyNumberFormat="1" applyFont="1" applyFill="1" applyBorder="1" applyAlignment="1">
      <alignment horizontal="center" vertical="center"/>
    </xf>
    <xf numFmtId="0" fontId="14" fillId="0" borderId="0" xfId="0" applyFont="1" applyFill="1" applyBorder="1" applyAlignment="1">
      <alignment horizontal="left" vertical="justify"/>
    </xf>
    <xf numFmtId="0" fontId="14" fillId="0" borderId="0" xfId="0" applyFont="1" applyFill="1" applyBorder="1" applyAlignment="1">
      <alignment vertical="justify"/>
    </xf>
    <xf numFmtId="0" fontId="14" fillId="0" borderId="3" xfId="0" applyFont="1" applyFill="1" applyBorder="1" applyAlignment="1">
      <alignment vertical="justify" wrapText="1"/>
    </xf>
    <xf numFmtId="3" fontId="13" fillId="0" borderId="0" xfId="0" applyNumberFormat="1" applyFont="1" applyFill="1" applyBorder="1" applyAlignment="1">
      <alignment horizontal="center" vertical="center"/>
    </xf>
    <xf numFmtId="3" fontId="13" fillId="0" borderId="3" xfId="0" applyNumberFormat="1" applyFont="1" applyFill="1" applyBorder="1" applyAlignment="1">
      <alignment horizontal="center" vertical="center"/>
    </xf>
    <xf numFmtId="3" fontId="12" fillId="0" borderId="0" xfId="0" applyNumberFormat="1" applyFont="1" applyFill="1" applyBorder="1" applyAlignment="1">
      <alignment horizontal="center" vertical="center"/>
    </xf>
    <xf numFmtId="0" fontId="0" fillId="0" borderId="0" xfId="0" applyFill="1"/>
    <xf numFmtId="0" fontId="13" fillId="0" borderId="5" xfId="0" applyFont="1" applyBorder="1"/>
    <xf numFmtId="0" fontId="12" fillId="0" borderId="13" xfId="0" applyFont="1" applyBorder="1" applyAlignment="1">
      <alignment horizontal="center" vertical="center"/>
    </xf>
    <xf numFmtId="0" fontId="13" fillId="0" borderId="0" xfId="0" applyFont="1" applyBorder="1" applyAlignment="1">
      <alignment horizontal="center" vertical="center"/>
    </xf>
    <xf numFmtId="9" fontId="13" fillId="0" borderId="8" xfId="1" applyFont="1" applyFill="1" applyBorder="1" applyAlignment="1">
      <alignment horizontal="center" vertical="center"/>
    </xf>
    <xf numFmtId="0" fontId="6" fillId="2" borderId="0" xfId="0" applyNumberFormat="1" applyFont="1" applyFill="1" applyBorder="1" applyAlignment="1" applyProtection="1">
      <alignment vertical="center"/>
    </xf>
    <xf numFmtId="0" fontId="0" fillId="0" borderId="6" xfId="0" applyBorder="1"/>
    <xf numFmtId="0" fontId="16" fillId="0" borderId="0" xfId="0" applyFont="1" applyBorder="1"/>
    <xf numFmtId="0" fontId="13" fillId="0" borderId="6" xfId="0" applyFont="1" applyBorder="1" applyAlignment="1">
      <alignment horizontal="center"/>
    </xf>
    <xf numFmtId="0" fontId="13" fillId="0" borderId="0" xfId="0" applyFont="1" applyBorder="1" applyAlignment="1">
      <alignment horizontal="center"/>
    </xf>
    <xf numFmtId="0" fontId="13" fillId="0" borderId="8" xfId="0" applyFont="1" applyBorder="1" applyAlignment="1">
      <alignment horizontal="center"/>
    </xf>
    <xf numFmtId="0" fontId="0" fillId="0" borderId="5" xfId="0" applyBorder="1"/>
    <xf numFmtId="0" fontId="11" fillId="0" borderId="6" xfId="0" applyFont="1" applyFill="1" applyBorder="1" applyAlignment="1">
      <alignment horizontal="center" vertical="center" wrapText="1"/>
    </xf>
    <xf numFmtId="10" fontId="14" fillId="0" borderId="8" xfId="1" applyNumberFormat="1" applyFont="1" applyFill="1" applyBorder="1" applyAlignment="1">
      <alignment horizontal="right" vertical="center"/>
    </xf>
    <xf numFmtId="0" fontId="13" fillId="0" borderId="0" xfId="0" applyFont="1" applyAlignment="1">
      <alignment horizontal="center" vertical="center"/>
    </xf>
    <xf numFmtId="0" fontId="13" fillId="0" borderId="6" xfId="0" applyFont="1" applyBorder="1" applyAlignment="1">
      <alignment horizontal="center" vertical="center"/>
    </xf>
    <xf numFmtId="0" fontId="13" fillId="0" borderId="8" xfId="0" applyFont="1" applyBorder="1" applyAlignment="1">
      <alignment horizontal="center" vertical="center"/>
    </xf>
    <xf numFmtId="14" fontId="12" fillId="0" borderId="2" xfId="0" applyNumberFormat="1" applyFont="1" applyBorder="1" applyAlignment="1">
      <alignment horizontal="center"/>
    </xf>
    <xf numFmtId="0" fontId="13" fillId="0" borderId="10" xfId="0" applyFont="1" applyBorder="1" applyAlignment="1">
      <alignment horizontal="center" vertical="center"/>
    </xf>
    <xf numFmtId="0" fontId="13" fillId="0" borderId="6" xfId="0" applyFont="1" applyBorder="1" applyAlignment="1">
      <alignment vertical="center"/>
    </xf>
    <xf numFmtId="0" fontId="11" fillId="0" borderId="6" xfId="0" applyFont="1" applyFill="1" applyBorder="1" applyAlignment="1">
      <alignment horizontal="left" vertical="center" wrapText="1"/>
    </xf>
    <xf numFmtId="14" fontId="12" fillId="0" borderId="6" xfId="0" applyNumberFormat="1" applyFont="1" applyFill="1" applyBorder="1" applyAlignment="1">
      <alignment horizontal="center" vertical="center"/>
    </xf>
    <xf numFmtId="0" fontId="13" fillId="0" borderId="0" xfId="0" applyFont="1" applyFill="1" applyBorder="1" applyAlignment="1">
      <alignment horizontal="center" vertical="center" wrapText="1"/>
    </xf>
    <xf numFmtId="0" fontId="12" fillId="0" borderId="0" xfId="0" applyFont="1" applyFill="1" applyBorder="1" applyAlignment="1">
      <alignment vertical="center" wrapText="1"/>
    </xf>
    <xf numFmtId="0" fontId="13" fillId="0" borderId="0" xfId="0" applyFont="1" applyFill="1" applyBorder="1" applyAlignment="1">
      <alignment horizontal="center" vertical="center"/>
    </xf>
    <xf numFmtId="0" fontId="21" fillId="0" borderId="0" xfId="0" applyFont="1" applyFill="1" applyBorder="1" applyAlignment="1">
      <alignment horizontal="left" indent="1"/>
    </xf>
    <xf numFmtId="0" fontId="22" fillId="0" borderId="0" xfId="0" applyFont="1" applyFill="1" applyBorder="1" applyAlignment="1">
      <alignment horizontal="left" vertical="center" wrapText="1" indent="1"/>
    </xf>
    <xf numFmtId="0" fontId="22" fillId="0" borderId="0" xfId="0" applyFont="1" applyFill="1" applyBorder="1" applyAlignment="1">
      <alignment horizontal="left" wrapText="1" indent="1"/>
    </xf>
    <xf numFmtId="0" fontId="22" fillId="0" borderId="0" xfId="0" applyFont="1" applyFill="1" applyBorder="1" applyAlignment="1">
      <alignment horizontal="left" indent="1"/>
    </xf>
    <xf numFmtId="0" fontId="13" fillId="0" borderId="8" xfId="0" applyFont="1" applyFill="1" applyBorder="1" applyAlignment="1">
      <alignment horizontal="center" vertical="center" wrapText="1"/>
    </xf>
    <xf numFmtId="0" fontId="13" fillId="0" borderId="0" xfId="0" applyFont="1" applyFill="1" applyBorder="1" applyAlignment="1">
      <alignment vertical="center" wrapText="1"/>
    </xf>
    <xf numFmtId="0" fontId="13" fillId="0" borderId="0" xfId="0" applyFont="1" applyFill="1" applyBorder="1" applyAlignment="1">
      <alignment horizontal="left" vertical="center" wrapText="1"/>
    </xf>
    <xf numFmtId="3" fontId="13" fillId="3" borderId="0" xfId="0" applyNumberFormat="1" applyFont="1" applyFill="1" applyBorder="1" applyAlignment="1">
      <alignment vertical="center"/>
    </xf>
    <xf numFmtId="0" fontId="12" fillId="3" borderId="0" xfId="0" applyFont="1" applyFill="1" applyBorder="1" applyAlignment="1">
      <alignment vertical="top" wrapText="1"/>
    </xf>
    <xf numFmtId="0" fontId="13" fillId="0" borderId="0" xfId="0" applyFont="1" applyFill="1" applyBorder="1" applyAlignment="1">
      <alignment horizontal="left" vertical="center" wrapText="1" indent="2"/>
    </xf>
    <xf numFmtId="0" fontId="13" fillId="0" borderId="0" xfId="0" applyFont="1" applyFill="1" applyBorder="1" applyAlignment="1">
      <alignment horizontal="left" wrapText="1"/>
    </xf>
    <xf numFmtId="0" fontId="12" fillId="3" borderId="8" xfId="0" applyFont="1" applyFill="1" applyBorder="1" applyAlignment="1">
      <alignment vertical="top" wrapText="1"/>
    </xf>
    <xf numFmtId="0" fontId="12" fillId="0" borderId="0"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0" xfId="0" applyFont="1" applyFill="1" applyBorder="1"/>
    <xf numFmtId="3" fontId="12" fillId="0" borderId="0" xfId="0" applyNumberFormat="1" applyFont="1" applyFill="1" applyBorder="1" applyAlignment="1">
      <alignment horizontal="right" vertical="center"/>
    </xf>
    <xf numFmtId="0" fontId="12" fillId="0" borderId="8" xfId="0" applyFont="1" applyFill="1" applyBorder="1"/>
    <xf numFmtId="166" fontId="12" fillId="0" borderId="8" xfId="1" applyNumberFormat="1" applyFont="1" applyFill="1" applyBorder="1"/>
    <xf numFmtId="0" fontId="12" fillId="0" borderId="6" xfId="0" applyFont="1" applyFill="1" applyBorder="1" applyAlignment="1">
      <alignment horizontal="center" vertical="center" wrapText="1"/>
    </xf>
    <xf numFmtId="0" fontId="13" fillId="0" borderId="10" xfId="0" applyFont="1" applyFill="1" applyBorder="1" applyAlignment="1">
      <alignment horizontal="center" vertical="center" wrapText="1"/>
    </xf>
    <xf numFmtId="0" fontId="13" fillId="0" borderId="10" xfId="0" applyFont="1" applyFill="1" applyBorder="1" applyAlignment="1">
      <alignment vertical="center" wrapText="1"/>
    </xf>
    <xf numFmtId="0" fontId="13" fillId="0" borderId="10" xfId="0" applyFont="1" applyFill="1" applyBorder="1" applyAlignment="1">
      <alignment horizontal="center" vertical="center"/>
    </xf>
    <xf numFmtId="0" fontId="13" fillId="0" borderId="10" xfId="0" applyFont="1" applyFill="1" applyBorder="1" applyAlignment="1">
      <alignment horizontal="left" vertical="center" wrapText="1"/>
    </xf>
    <xf numFmtId="0" fontId="12" fillId="3" borderId="10" xfId="0" applyFont="1" applyFill="1" applyBorder="1" applyAlignment="1">
      <alignment vertical="top" wrapText="1"/>
    </xf>
    <xf numFmtId="3" fontId="13" fillId="0" borderId="10" xfId="0" applyNumberFormat="1" applyFont="1" applyFill="1" applyBorder="1" applyAlignment="1">
      <alignment horizontal="center" vertical="center"/>
    </xf>
    <xf numFmtId="0" fontId="12" fillId="0" borderId="10" xfId="0" applyFont="1" applyFill="1" applyBorder="1" applyAlignment="1">
      <alignment vertical="center" wrapText="1"/>
    </xf>
    <xf numFmtId="3" fontId="13" fillId="3" borderId="10" xfId="0" applyNumberFormat="1" applyFont="1" applyFill="1" applyBorder="1" applyAlignment="1">
      <alignment vertical="center"/>
    </xf>
    <xf numFmtId="0" fontId="13" fillId="0" borderId="10" xfId="0" applyFont="1" applyFill="1" applyBorder="1" applyAlignment="1">
      <alignment horizontal="left" wrapText="1"/>
    </xf>
    <xf numFmtId="0" fontId="13" fillId="0" borderId="8" xfId="0" applyFont="1" applyFill="1" applyBorder="1" applyAlignment="1">
      <alignment horizontal="center" vertical="center"/>
    </xf>
    <xf numFmtId="3" fontId="13" fillId="0" borderId="0" xfId="0" applyNumberFormat="1" applyFont="1" applyFill="1" applyBorder="1" applyAlignment="1">
      <alignment horizontal="right" vertical="center"/>
    </xf>
    <xf numFmtId="0" fontId="22" fillId="0" borderId="0" xfId="0" applyFont="1" applyFill="1" applyBorder="1" applyAlignment="1">
      <alignment horizontal="left" indent="2"/>
    </xf>
    <xf numFmtId="0" fontId="22" fillId="0" borderId="0" xfId="0" applyFont="1" applyFill="1" applyBorder="1" applyAlignment="1">
      <alignment horizontal="left" wrapText="1" indent="2"/>
    </xf>
    <xf numFmtId="0" fontId="22" fillId="0" borderId="0" xfId="0" applyFont="1" applyFill="1" applyBorder="1" applyAlignment="1">
      <alignment horizontal="left" wrapText="1" indent="3"/>
    </xf>
    <xf numFmtId="0" fontId="13" fillId="0" borderId="0" xfId="0" applyFont="1" applyFill="1" applyBorder="1" applyAlignment="1">
      <alignment horizontal="left" wrapText="1" indent="2"/>
    </xf>
    <xf numFmtId="0" fontId="13" fillId="0" borderId="0" xfId="0" applyFont="1" applyFill="1" applyBorder="1" applyAlignment="1">
      <alignment horizontal="left" wrapText="1" indent="4"/>
    </xf>
    <xf numFmtId="3" fontId="13" fillId="3" borderId="0" xfId="0" applyNumberFormat="1" applyFont="1" applyFill="1" applyBorder="1" applyAlignment="1">
      <alignment horizontal="right" vertical="center"/>
    </xf>
    <xf numFmtId="0" fontId="12" fillId="0" borderId="10" xfId="0" applyFont="1" applyFill="1" applyBorder="1"/>
    <xf numFmtId="3" fontId="12" fillId="0" borderId="10" xfId="0" applyNumberFormat="1" applyFont="1" applyFill="1" applyBorder="1" applyAlignment="1">
      <alignment horizontal="right" vertical="center"/>
    </xf>
    <xf numFmtId="3" fontId="12" fillId="3" borderId="10" xfId="0" applyNumberFormat="1" applyFont="1" applyFill="1" applyBorder="1" applyAlignment="1">
      <alignment horizontal="right" vertical="center"/>
    </xf>
    <xf numFmtId="0" fontId="22" fillId="0" borderId="0" xfId="0" applyFont="1" applyFill="1" applyBorder="1" applyAlignment="1">
      <alignment horizontal="left" vertical="center" indent="2"/>
    </xf>
    <xf numFmtId="3" fontId="13" fillId="3" borderId="8" xfId="0" applyNumberFormat="1" applyFont="1" applyFill="1" applyBorder="1"/>
    <xf numFmtId="3" fontId="12" fillId="3" borderId="0" xfId="0" applyNumberFormat="1" applyFont="1" applyFill="1" applyBorder="1" applyAlignment="1">
      <alignment horizontal="right" vertical="center"/>
    </xf>
    <xf numFmtId="3" fontId="12" fillId="3" borderId="8" xfId="0" applyNumberFormat="1" applyFont="1" applyFill="1" applyBorder="1"/>
    <xf numFmtId="0" fontId="26" fillId="2" borderId="0" xfId="4" applyNumberFormat="1" applyFill="1" applyBorder="1" applyAlignment="1" applyProtection="1">
      <alignment vertical="center"/>
    </xf>
    <xf numFmtId="0" fontId="26" fillId="2" borderId="0" xfId="4" applyNumberFormat="1" applyFill="1" applyBorder="1" applyAlignment="1" applyProtection="1">
      <alignment horizontal="left" vertical="center"/>
    </xf>
    <xf numFmtId="0" fontId="21" fillId="0" borderId="0" xfId="2" applyFont="1" applyFill="1" applyBorder="1" applyAlignment="1">
      <alignment horizontal="left" vertical="center" wrapText="1" indent="1"/>
    </xf>
    <xf numFmtId="0" fontId="11" fillId="0" borderId="3"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21" fillId="0" borderId="0" xfId="2" applyFont="1" applyFill="1" applyBorder="1" applyAlignment="1">
      <alignment horizontal="left" vertical="center" wrapText="1" indent="2"/>
    </xf>
    <xf numFmtId="0" fontId="14" fillId="0" borderId="0"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0" xfId="2" applyFont="1" applyFill="1" applyBorder="1" applyAlignment="1">
      <alignment horizontal="left" vertical="center" wrapText="1"/>
    </xf>
    <xf numFmtId="0" fontId="11" fillId="0" borderId="3" xfId="2" applyFont="1" applyBorder="1" applyAlignment="1">
      <alignment vertical="center" wrapText="1"/>
    </xf>
    <xf numFmtId="3" fontId="14" fillId="0" borderId="2" xfId="2" applyNumberFormat="1" applyFont="1" applyFill="1" applyBorder="1" applyAlignment="1">
      <alignment horizontal="center" vertical="center"/>
    </xf>
    <xf numFmtId="3" fontId="14" fillId="0" borderId="0" xfId="2" applyNumberFormat="1" applyFont="1" applyFill="1" applyBorder="1" applyAlignment="1">
      <alignment horizontal="center" vertical="center"/>
    </xf>
    <xf numFmtId="3" fontId="11" fillId="0" borderId="3" xfId="2" applyNumberFormat="1" applyFont="1" applyFill="1" applyBorder="1" applyAlignment="1">
      <alignment horizontal="center"/>
    </xf>
    <xf numFmtId="0" fontId="11" fillId="0" borderId="3" xfId="2" applyFont="1" applyBorder="1" applyAlignment="1">
      <alignment horizontal="center" vertical="center" wrapText="1"/>
    </xf>
    <xf numFmtId="0" fontId="11" fillId="0" borderId="15" xfId="2" applyFont="1" applyBorder="1" applyAlignment="1">
      <alignment horizontal="center" vertical="center" wrapText="1"/>
    </xf>
    <xf numFmtId="3" fontId="14" fillId="0" borderId="16" xfId="2" applyNumberFormat="1" applyFont="1" applyFill="1" applyBorder="1" applyAlignment="1">
      <alignment horizontal="center" vertical="center"/>
    </xf>
    <xf numFmtId="3" fontId="14" fillId="0" borderId="17" xfId="2" applyNumberFormat="1" applyFont="1" applyFill="1" applyBorder="1" applyAlignment="1">
      <alignment horizontal="center" vertical="center"/>
    </xf>
    <xf numFmtId="3" fontId="11" fillId="0" borderId="15" xfId="2" applyNumberFormat="1" applyFont="1" applyFill="1" applyBorder="1" applyAlignment="1">
      <alignment horizontal="center"/>
    </xf>
    <xf numFmtId="0" fontId="11" fillId="0" borderId="19" xfId="2" applyFont="1" applyBorder="1" applyAlignment="1">
      <alignment vertical="center" wrapText="1"/>
    </xf>
    <xf numFmtId="3" fontId="14" fillId="0" borderId="20" xfId="2" applyNumberFormat="1" applyFont="1" applyFill="1" applyBorder="1" applyAlignment="1">
      <alignment horizontal="center" vertical="center"/>
    </xf>
    <xf numFmtId="3" fontId="14" fillId="0" borderId="21" xfId="2" applyNumberFormat="1" applyFont="1" applyFill="1" applyBorder="1" applyAlignment="1">
      <alignment horizontal="center" vertical="center"/>
    </xf>
    <xf numFmtId="3" fontId="11" fillId="0" borderId="19" xfId="2" applyNumberFormat="1" applyFont="1" applyFill="1" applyBorder="1" applyAlignment="1">
      <alignment horizontal="center"/>
    </xf>
    <xf numFmtId="0" fontId="11" fillId="0" borderId="19" xfId="2" applyFont="1" applyBorder="1" applyAlignment="1">
      <alignment horizontal="center" vertical="center" wrapText="1"/>
    </xf>
    <xf numFmtId="3" fontId="13" fillId="3" borderId="22" xfId="0" applyNumberFormat="1" applyFont="1" applyFill="1" applyBorder="1" applyAlignment="1">
      <alignment horizontal="right" vertical="center"/>
    </xf>
    <xf numFmtId="3" fontId="13" fillId="3" borderId="23" xfId="0" applyNumberFormat="1" applyFont="1" applyFill="1" applyBorder="1" applyAlignment="1">
      <alignment horizontal="right" vertical="center"/>
    </xf>
    <xf numFmtId="3" fontId="13" fillId="3" borderId="24" xfId="0" applyNumberFormat="1" applyFont="1" applyFill="1" applyBorder="1" applyAlignment="1">
      <alignment horizontal="right" vertical="center"/>
    </xf>
    <xf numFmtId="3" fontId="13" fillId="3" borderId="25" xfId="0" applyNumberFormat="1" applyFont="1" applyFill="1" applyBorder="1" applyAlignment="1">
      <alignment horizontal="right" vertical="center"/>
    </xf>
    <xf numFmtId="3" fontId="13" fillId="3" borderId="26" xfId="0" applyNumberFormat="1" applyFont="1" applyFill="1" applyBorder="1" applyAlignment="1">
      <alignment horizontal="right" vertical="center"/>
    </xf>
    <xf numFmtId="3" fontId="13" fillId="3" borderId="27" xfId="0" applyNumberFormat="1" applyFont="1" applyFill="1" applyBorder="1" applyAlignment="1">
      <alignment horizontal="right" vertical="center"/>
    </xf>
    <xf numFmtId="0" fontId="11" fillId="0" borderId="2" xfId="2" applyFont="1" applyBorder="1" applyAlignment="1">
      <alignment vertical="center" wrapText="1"/>
    </xf>
    <xf numFmtId="0" fontId="14" fillId="0" borderId="0" xfId="0" applyFont="1"/>
    <xf numFmtId="0" fontId="11" fillId="0" borderId="0" xfId="2" applyFont="1" applyBorder="1" applyAlignment="1">
      <alignment vertical="center" wrapText="1"/>
    </xf>
    <xf numFmtId="3" fontId="14" fillId="3" borderId="0" xfId="2" applyNumberFormat="1" applyFont="1" applyFill="1" applyBorder="1" applyAlignment="1">
      <alignment horizontal="center"/>
    </xf>
    <xf numFmtId="0" fontId="14" fillId="0" borderId="4" xfId="2" applyFont="1" applyFill="1" applyBorder="1" applyAlignment="1">
      <alignment horizontal="left" vertical="center" wrapText="1"/>
    </xf>
    <xf numFmtId="3" fontId="14" fillId="0" borderId="4" xfId="2" applyNumberFormat="1" applyFont="1" applyFill="1" applyBorder="1" applyAlignment="1">
      <alignment horizontal="center" vertical="center"/>
    </xf>
    <xf numFmtId="0" fontId="14" fillId="0" borderId="0" xfId="2" applyFont="1" applyFill="1" applyBorder="1" applyAlignment="1">
      <alignment horizontal="center" vertical="center" wrapText="1"/>
    </xf>
    <xf numFmtId="0" fontId="0" fillId="0" borderId="0" xfId="0" applyAlignment="1">
      <alignment horizontal="left"/>
    </xf>
    <xf numFmtId="0" fontId="12" fillId="0" borderId="3" xfId="2" applyFont="1" applyBorder="1" applyAlignment="1">
      <alignment vertical="center"/>
    </xf>
    <xf numFmtId="0" fontId="22" fillId="0" borderId="0" xfId="2" applyFont="1" applyFill="1" applyBorder="1" applyAlignment="1">
      <alignment horizontal="left" vertical="center" indent="2"/>
    </xf>
    <xf numFmtId="0" fontId="12" fillId="0" borderId="3" xfId="2" applyFont="1" applyFill="1" applyBorder="1" applyAlignment="1">
      <alignment vertical="center"/>
    </xf>
    <xf numFmtId="0" fontId="12" fillId="0" borderId="3" xfId="2" applyFont="1" applyBorder="1" applyAlignment="1">
      <alignment horizontal="center"/>
    </xf>
    <xf numFmtId="0" fontId="13" fillId="0" borderId="0" xfId="2" applyFont="1" applyFill="1" applyBorder="1" applyAlignment="1">
      <alignment vertical="center" wrapText="1"/>
    </xf>
    <xf numFmtId="0" fontId="22" fillId="0" borderId="0" xfId="2" applyFont="1" applyFill="1" applyBorder="1" applyAlignment="1">
      <alignment horizontal="left" vertical="center" wrapText="1" indent="2"/>
    </xf>
    <xf numFmtId="3" fontId="13" fillId="0" borderId="2" xfId="2" applyNumberFormat="1" applyFont="1" applyFill="1" applyBorder="1" applyAlignment="1">
      <alignment horizontal="center" vertical="center"/>
    </xf>
    <xf numFmtId="3" fontId="13" fillId="0" borderId="0" xfId="2" applyNumberFormat="1" applyFont="1" applyFill="1" applyBorder="1" applyAlignment="1">
      <alignment horizontal="center" vertical="center"/>
    </xf>
    <xf numFmtId="3" fontId="13" fillId="0" borderId="0" xfId="7" applyNumberFormat="1" applyFont="1" applyFill="1" applyBorder="1" applyAlignment="1">
      <alignment horizontal="center" vertical="center"/>
    </xf>
    <xf numFmtId="3" fontId="12" fillId="0" borderId="3" xfId="7" applyNumberFormat="1" applyFont="1" applyFill="1" applyBorder="1" applyAlignment="1">
      <alignment horizontal="center" vertical="center"/>
    </xf>
    <xf numFmtId="3" fontId="14" fillId="3" borderId="0" xfId="2" applyNumberFormat="1" applyFont="1" applyFill="1" applyBorder="1" applyAlignment="1">
      <alignment horizontal="center" vertical="center"/>
    </xf>
    <xf numFmtId="0" fontId="13" fillId="0" borderId="6" xfId="0" quotePrefix="1" applyFont="1" applyBorder="1"/>
    <xf numFmtId="3" fontId="13" fillId="0" borderId="0" xfId="2" applyNumberFormat="1" applyFont="1" applyFill="1" applyBorder="1" applyAlignment="1">
      <alignment horizontal="center" vertical="center" wrapText="1"/>
    </xf>
    <xf numFmtId="3" fontId="13" fillId="3" borderId="0" xfId="2" applyNumberFormat="1" applyFont="1" applyFill="1" applyBorder="1" applyAlignment="1">
      <alignment horizontal="center" vertical="center"/>
    </xf>
    <xf numFmtId="3" fontId="12" fillId="0" borderId="3" xfId="2" applyNumberFormat="1" applyFont="1" applyFill="1" applyBorder="1" applyAlignment="1">
      <alignment horizontal="center" vertical="center"/>
    </xf>
    <xf numFmtId="165" fontId="13" fillId="0" borderId="0" xfId="2" applyNumberFormat="1" applyFont="1" applyFill="1" applyBorder="1" applyAlignment="1">
      <alignment horizontal="center" vertical="center"/>
    </xf>
    <xf numFmtId="3" fontId="13" fillId="3" borderId="0" xfId="2" applyNumberFormat="1" applyFont="1" applyFill="1" applyBorder="1" applyAlignment="1">
      <alignment horizontal="center" vertical="center" wrapText="1"/>
    </xf>
    <xf numFmtId="3" fontId="12" fillId="3" borderId="3" xfId="2" applyNumberFormat="1" applyFont="1" applyFill="1" applyBorder="1" applyAlignment="1">
      <alignment horizontal="center" vertical="center"/>
    </xf>
    <xf numFmtId="3" fontId="14" fillId="3" borderId="2" xfId="2" applyNumberFormat="1" applyFont="1" applyFill="1" applyBorder="1" applyAlignment="1">
      <alignment horizontal="center" vertical="center"/>
    </xf>
    <xf numFmtId="3" fontId="14" fillId="3" borderId="4" xfId="2" applyNumberFormat="1" applyFont="1" applyFill="1" applyBorder="1" applyAlignment="1">
      <alignment horizontal="center" vertical="center"/>
    </xf>
    <xf numFmtId="3" fontId="14" fillId="3" borderId="9" xfId="2" applyNumberFormat="1" applyFont="1" applyFill="1" applyBorder="1" applyAlignment="1">
      <alignment horizontal="center" vertical="center"/>
    </xf>
    <xf numFmtId="3" fontId="13" fillId="0" borderId="0" xfId="2" applyNumberFormat="1" applyFont="1" applyFill="1" applyBorder="1" applyAlignment="1">
      <alignment horizontal="center"/>
    </xf>
    <xf numFmtId="3" fontId="12" fillId="0" borderId="3" xfId="2" applyNumberFormat="1" applyFont="1" applyFill="1" applyBorder="1" applyAlignment="1">
      <alignment horizontal="center"/>
    </xf>
    <xf numFmtId="0" fontId="13" fillId="0" borderId="0" xfId="2" applyFont="1" applyFill="1" applyBorder="1"/>
    <xf numFmtId="0" fontId="13" fillId="0" borderId="0" xfId="2" applyFont="1" applyFill="1" applyBorder="1" applyAlignment="1">
      <alignment horizontal="left" indent="2"/>
    </xf>
    <xf numFmtId="3" fontId="13" fillId="0" borderId="0" xfId="2" applyNumberFormat="1" applyFont="1" applyFill="1" applyBorder="1" applyAlignment="1">
      <alignment horizontal="center" wrapText="1"/>
    </xf>
    <xf numFmtId="0" fontId="13" fillId="0" borderId="0" xfId="2" applyFont="1" applyFill="1" applyBorder="1" applyAlignment="1">
      <alignment wrapText="1"/>
    </xf>
    <xf numFmtId="0" fontId="13" fillId="0" borderId="0" xfId="2" applyFont="1" applyFill="1" applyBorder="1" applyAlignment="1">
      <alignment horizontal="left" vertical="center" wrapText="1"/>
    </xf>
    <xf numFmtId="0" fontId="12" fillId="0" borderId="3" xfId="2" applyFont="1" applyFill="1" applyBorder="1" applyAlignment="1">
      <alignment horizontal="left" vertical="center" wrapText="1"/>
    </xf>
    <xf numFmtId="9" fontId="12" fillId="0" borderId="3" xfId="2" applyNumberFormat="1" applyFont="1" applyBorder="1" applyAlignment="1">
      <alignment horizontal="center"/>
    </xf>
    <xf numFmtId="0" fontId="12" fillId="0" borderId="3" xfId="2" applyFont="1" applyFill="1" applyBorder="1"/>
    <xf numFmtId="0" fontId="12" fillId="0" borderId="2" xfId="2" applyFont="1" applyBorder="1" applyAlignment="1">
      <alignment horizontal="left" vertical="center"/>
    </xf>
    <xf numFmtId="0" fontId="14" fillId="0" borderId="0" xfId="2" applyFont="1" applyFill="1" applyBorder="1" applyAlignment="1">
      <alignment horizontal="left" vertical="center" wrapText="1" indent="1"/>
    </xf>
    <xf numFmtId="0" fontId="11" fillId="0" borderId="1" xfId="2" applyFont="1" applyFill="1" applyBorder="1" applyAlignment="1">
      <alignment horizontal="center" vertical="center" wrapText="1"/>
    </xf>
    <xf numFmtId="0" fontId="11" fillId="0" borderId="8" xfId="2" applyFont="1" applyFill="1" applyBorder="1" applyAlignment="1">
      <alignment horizontal="left" vertical="center" wrapText="1" indent="1"/>
    </xf>
    <xf numFmtId="3" fontId="11" fillId="0" borderId="8" xfId="2" applyNumberFormat="1" applyFont="1" applyFill="1" applyBorder="1" applyAlignment="1">
      <alignment horizontal="center" vertical="center"/>
    </xf>
    <xf numFmtId="0" fontId="12" fillId="0" borderId="8" xfId="0" applyFont="1" applyBorder="1" applyAlignment="1">
      <alignment horizontal="center"/>
    </xf>
    <xf numFmtId="0" fontId="11" fillId="0" borderId="0" xfId="2" applyFont="1" applyFill="1" applyBorder="1" applyAlignment="1">
      <alignment wrapText="1"/>
    </xf>
    <xf numFmtId="1" fontId="14" fillId="0" borderId="0" xfId="8" applyNumberFormat="1" applyFont="1" applyFill="1" applyBorder="1" applyAlignment="1">
      <alignment horizontal="center" vertical="center" wrapText="1"/>
    </xf>
    <xf numFmtId="0" fontId="11" fillId="0" borderId="5" xfId="2" applyFont="1" applyFill="1" applyBorder="1" applyAlignment="1">
      <alignment horizontal="center" vertical="center" wrapText="1"/>
    </xf>
    <xf numFmtId="3" fontId="14" fillId="0" borderId="3" xfId="2" applyNumberFormat="1" applyFont="1" applyFill="1" applyBorder="1" applyAlignment="1">
      <alignment horizontal="center" vertical="center"/>
    </xf>
    <xf numFmtId="0" fontId="14" fillId="0" borderId="0" xfId="2" applyFont="1" applyFill="1" applyBorder="1" applyAlignment="1">
      <alignment horizontal="left" wrapText="1"/>
    </xf>
    <xf numFmtId="0" fontId="14" fillId="0" borderId="0" xfId="2" applyFont="1" applyFill="1" applyBorder="1" applyAlignment="1">
      <alignment horizontal="left" wrapText="1" indent="2"/>
    </xf>
    <xf numFmtId="0" fontId="11" fillId="0" borderId="6" xfId="2" applyFont="1" applyFill="1" applyBorder="1" applyAlignment="1">
      <alignment horizontal="left" vertical="center" wrapText="1"/>
    </xf>
    <xf numFmtId="9" fontId="11" fillId="3" borderId="6" xfId="8" applyFont="1" applyFill="1" applyBorder="1" applyAlignment="1">
      <alignment horizontal="center" vertical="center" wrapText="1"/>
    </xf>
    <xf numFmtId="0" fontId="11" fillId="0" borderId="10" xfId="2" applyFont="1" applyFill="1" applyBorder="1" applyAlignment="1">
      <alignment wrapText="1"/>
    </xf>
    <xf numFmtId="3" fontId="14" fillId="0" borderId="10" xfId="2" applyNumberFormat="1" applyFont="1" applyFill="1" applyBorder="1" applyAlignment="1">
      <alignment horizontal="center" vertical="center"/>
    </xf>
    <xf numFmtId="0" fontId="14" fillId="0" borderId="3" xfId="2" applyFont="1" applyFill="1" applyBorder="1" applyAlignment="1">
      <alignment horizontal="left" wrapText="1" indent="2"/>
    </xf>
    <xf numFmtId="0" fontId="14" fillId="0" borderId="3" xfId="2" applyFont="1" applyFill="1" applyBorder="1" applyAlignment="1">
      <alignment horizontal="left" wrapText="1"/>
    </xf>
    <xf numFmtId="0" fontId="11" fillId="0" borderId="9" xfId="2" applyFont="1" applyFill="1" applyBorder="1" applyAlignment="1">
      <alignment horizontal="left" wrapText="1"/>
    </xf>
    <xf numFmtId="0" fontId="13" fillId="0" borderId="0" xfId="2" applyFont="1" applyFill="1" applyBorder="1" applyAlignment="1">
      <alignment horizontal="left" vertical="center"/>
    </xf>
    <xf numFmtId="0" fontId="12" fillId="0" borderId="0" xfId="2" applyFont="1" applyBorder="1" applyAlignment="1">
      <alignment horizontal="left" vertical="center"/>
    </xf>
    <xf numFmtId="9" fontId="12" fillId="3" borderId="0" xfId="2" applyNumberFormat="1" applyFont="1" applyFill="1" applyBorder="1" applyAlignment="1">
      <alignment horizontal="center" vertical="center" wrapText="1"/>
    </xf>
    <xf numFmtId="0" fontId="12" fillId="0" borderId="0" xfId="2" applyFont="1" applyFill="1" applyBorder="1" applyAlignment="1">
      <alignment horizontal="left" vertical="center"/>
    </xf>
    <xf numFmtId="3" fontId="13" fillId="3" borderId="9" xfId="2" applyNumberFormat="1" applyFont="1" applyFill="1" applyBorder="1" applyAlignment="1">
      <alignment horizontal="center" vertical="center"/>
    </xf>
    <xf numFmtId="0" fontId="16" fillId="0" borderId="3" xfId="0" applyFont="1" applyBorder="1"/>
    <xf numFmtId="0" fontId="12" fillId="0" borderId="8" xfId="0" applyFont="1" applyBorder="1" applyAlignment="1">
      <alignment horizontal="center" vertical="center"/>
    </xf>
    <xf numFmtId="0" fontId="14" fillId="0" borderId="0" xfId="0" applyFont="1" applyFill="1" applyBorder="1" applyAlignment="1"/>
    <xf numFmtId="3" fontId="14" fillId="0" borderId="0" xfId="0" applyNumberFormat="1" applyFont="1" applyBorder="1" applyAlignment="1">
      <alignment horizontal="right" indent="1"/>
    </xf>
    <xf numFmtId="0" fontId="11" fillId="0" borderId="2" xfId="0" applyFont="1" applyFill="1" applyBorder="1" applyAlignment="1">
      <alignment horizontal="left" wrapText="1"/>
    </xf>
    <xf numFmtId="3" fontId="28" fillId="0" borderId="0" xfId="0" applyNumberFormat="1" applyFont="1" applyFill="1" applyBorder="1" applyAlignment="1">
      <alignment horizontal="center" vertical="center"/>
    </xf>
    <xf numFmtId="0" fontId="11" fillId="0" borderId="0" xfId="0" applyFont="1" applyFill="1" applyBorder="1" applyAlignment="1">
      <alignment horizontal="left" wrapText="1"/>
    </xf>
    <xf numFmtId="10" fontId="14" fillId="0" borderId="3" xfId="1" applyNumberFormat="1" applyFont="1" applyFill="1" applyBorder="1" applyAlignment="1">
      <alignment horizontal="center" vertical="center" wrapText="1"/>
    </xf>
    <xf numFmtId="3" fontId="7" fillId="0" borderId="0" xfId="0" applyNumberFormat="1" applyFont="1" applyFill="1" applyBorder="1" applyAlignment="1">
      <alignment horizontal="center" vertical="center" wrapText="1"/>
    </xf>
    <xf numFmtId="0" fontId="28" fillId="0" borderId="0" xfId="0" applyFont="1" applyFill="1" applyBorder="1" applyAlignment="1">
      <alignment horizontal="center" vertical="center" wrapText="1"/>
    </xf>
    <xf numFmtId="3" fontId="28" fillId="0" borderId="0" xfId="0" applyNumberFormat="1" applyFont="1" applyFill="1" applyBorder="1" applyAlignment="1">
      <alignment horizontal="center" vertical="center" wrapText="1"/>
    </xf>
    <xf numFmtId="10" fontId="7" fillId="0" borderId="0" xfId="1" applyNumberFormat="1" applyFont="1" applyFill="1" applyBorder="1" applyAlignment="1">
      <alignment horizontal="center" vertical="center" wrapText="1"/>
    </xf>
    <xf numFmtId="10" fontId="14" fillId="0" borderId="0" xfId="1" applyNumberFormat="1" applyFont="1" applyFill="1" applyBorder="1" applyAlignment="1">
      <alignment horizontal="center" vertical="center" wrapText="1"/>
    </xf>
    <xf numFmtId="0" fontId="14" fillId="0" borderId="0" xfId="0" applyFont="1" applyFill="1" applyBorder="1" applyAlignment="1">
      <alignment horizontal="left" vertical="center" wrapText="1" indent="3"/>
    </xf>
    <xf numFmtId="0" fontId="13" fillId="0" borderId="0" xfId="0" applyFont="1" applyFill="1" applyBorder="1" applyAlignment="1">
      <alignment horizontal="left" indent="3"/>
    </xf>
    <xf numFmtId="0" fontId="14" fillId="0" borderId="8" xfId="0" applyFont="1" applyFill="1" applyBorder="1" applyAlignment="1">
      <alignment horizontal="left" vertical="center" wrapText="1" indent="2"/>
    </xf>
    <xf numFmtId="0" fontId="29" fillId="0" borderId="0" xfId="0" applyFont="1" applyFill="1" applyBorder="1"/>
    <xf numFmtId="0" fontId="0" fillId="2" borderId="0" xfId="0" applyFill="1"/>
    <xf numFmtId="0" fontId="30" fillId="2" borderId="0" xfId="0" applyFont="1" applyFill="1" applyBorder="1"/>
    <xf numFmtId="0" fontId="12" fillId="0" borderId="0" xfId="0" applyFont="1" applyFill="1" applyAlignment="1">
      <alignment horizontal="left"/>
    </xf>
    <xf numFmtId="0" fontId="12" fillId="2" borderId="0" xfId="0" applyFont="1" applyFill="1" applyAlignment="1">
      <alignment horizontal="left"/>
    </xf>
    <xf numFmtId="0" fontId="13" fillId="0" borderId="0" xfId="0" applyFont="1" applyFill="1"/>
    <xf numFmtId="0" fontId="13" fillId="2" borderId="0" xfId="0" applyFont="1" applyFill="1"/>
    <xf numFmtId="0" fontId="12" fillId="0" borderId="0" xfId="0" applyFont="1" applyAlignment="1">
      <alignment horizontal="left"/>
    </xf>
    <xf numFmtId="14" fontId="13" fillId="0" borderId="0" xfId="0" applyNumberFormat="1" applyFont="1" applyFill="1" applyAlignment="1">
      <alignment horizontal="right"/>
    </xf>
    <xf numFmtId="0" fontId="13" fillId="0" borderId="0" xfId="0" applyFont="1" applyAlignment="1">
      <alignment horizontal="right"/>
    </xf>
    <xf numFmtId="0" fontId="14" fillId="0" borderId="0" xfId="4" applyFont="1" applyFill="1" applyBorder="1"/>
    <xf numFmtId="0" fontId="31" fillId="0" borderId="0" xfId="0" applyFont="1" applyFill="1" applyAlignment="1"/>
    <xf numFmtId="0" fontId="12" fillId="0" borderId="0" xfId="0" applyFont="1" applyFill="1" applyAlignment="1"/>
    <xf numFmtId="0" fontId="31" fillId="0" borderId="6" xfId="0" applyFont="1" applyFill="1" applyBorder="1" applyAlignment="1"/>
    <xf numFmtId="0" fontId="14" fillId="2" borderId="0" xfId="0" applyFont="1" applyFill="1" applyBorder="1"/>
    <xf numFmtId="0" fontId="14" fillId="0" borderId="0" xfId="4" applyFont="1" applyFill="1" applyBorder="1" applyAlignment="1">
      <alignment horizontal="left"/>
    </xf>
    <xf numFmtId="0" fontId="14" fillId="0" borderId="8" xfId="4" applyFont="1" applyFill="1" applyBorder="1"/>
    <xf numFmtId="3" fontId="11" fillId="0" borderId="10" xfId="0" applyNumberFormat="1" applyFont="1" applyFill="1" applyBorder="1" applyAlignment="1">
      <alignment horizontal="center" vertical="center"/>
    </xf>
    <xf numFmtId="10" fontId="14" fillId="0" borderId="0" xfId="0" applyNumberFormat="1" applyFont="1" applyFill="1" applyBorder="1" applyAlignment="1">
      <alignment horizontal="center" vertical="center"/>
    </xf>
    <xf numFmtId="10" fontId="11" fillId="0" borderId="4" xfId="1" applyNumberFormat="1" applyFont="1" applyFill="1" applyBorder="1" applyAlignment="1">
      <alignment horizontal="center" vertical="center"/>
    </xf>
    <xf numFmtId="0" fontId="14" fillId="0" borderId="4" xfId="0" applyFont="1" applyFill="1" applyBorder="1" applyAlignment="1">
      <alignment horizontal="center" vertical="center"/>
    </xf>
    <xf numFmtId="3" fontId="14" fillId="0" borderId="10" xfId="0" applyNumberFormat="1" applyFont="1" applyFill="1" applyBorder="1" applyAlignment="1">
      <alignment horizontal="center" vertical="center"/>
    </xf>
    <xf numFmtId="0" fontId="14" fillId="0" borderId="10" xfId="0" applyFont="1" applyFill="1" applyBorder="1" applyAlignment="1">
      <alignment horizontal="justify" vertical="center" wrapText="1"/>
    </xf>
    <xf numFmtId="14" fontId="11" fillId="0" borderId="10" xfId="0" applyNumberFormat="1" applyFont="1" applyFill="1" applyBorder="1" applyAlignment="1">
      <alignment horizontal="center" vertical="center"/>
    </xf>
    <xf numFmtId="0" fontId="11" fillId="0" borderId="15" xfId="2" applyFont="1" applyFill="1" applyBorder="1" applyAlignment="1">
      <alignment horizontal="center" vertical="center" wrapText="1"/>
    </xf>
    <xf numFmtId="3" fontId="11" fillId="0" borderId="28" xfId="2" applyNumberFormat="1" applyFont="1" applyFill="1" applyBorder="1" applyAlignment="1">
      <alignment horizontal="center" vertical="center"/>
    </xf>
    <xf numFmtId="0" fontId="12" fillId="0" borderId="6" xfId="0" applyFont="1" applyFill="1" applyBorder="1" applyAlignment="1"/>
    <xf numFmtId="0" fontId="11" fillId="0" borderId="2" xfId="0" applyFont="1" applyFill="1" applyBorder="1" applyAlignment="1">
      <alignment horizontal="left" wrapText="1"/>
    </xf>
    <xf numFmtId="0" fontId="12" fillId="0" borderId="0" xfId="0" applyFont="1" applyFill="1" applyBorder="1" applyAlignment="1">
      <alignment horizontal="left" vertical="center" wrapText="1"/>
    </xf>
    <xf numFmtId="14" fontId="11" fillId="0" borderId="1" xfId="0" applyNumberFormat="1" applyFont="1" applyFill="1" applyBorder="1" applyAlignment="1">
      <alignment horizontal="center" vertical="center" wrapText="1"/>
    </xf>
    <xf numFmtId="10" fontId="0" fillId="0" borderId="0" xfId="0" applyNumberFormat="1"/>
    <xf numFmtId="0" fontId="11" fillId="0" borderId="1" xfId="0" applyFont="1" applyFill="1" applyBorder="1" applyAlignment="1">
      <alignment horizontal="center" vertical="center" wrapText="1"/>
    </xf>
    <xf numFmtId="0" fontId="11" fillId="0" borderId="3" xfId="0" applyFont="1" applyBorder="1" applyAlignment="1">
      <alignment horizontal="center" vertical="center" wrapText="1"/>
    </xf>
    <xf numFmtId="0" fontId="12" fillId="0" borderId="3" xfId="2" applyFont="1" applyBorder="1" applyAlignment="1">
      <alignment horizontal="center" vertical="center" wrapText="1"/>
    </xf>
    <xf numFmtId="0" fontId="12" fillId="0" borderId="1" xfId="2" applyFont="1" applyBorder="1" applyAlignment="1">
      <alignment horizontal="center" vertical="center" wrapText="1"/>
    </xf>
    <xf numFmtId="0" fontId="14" fillId="0" borderId="0"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0" xfId="0" applyFont="1" applyFill="1" applyBorder="1" applyAlignment="1">
      <alignment horizontal="left"/>
    </xf>
    <xf numFmtId="0" fontId="11" fillId="0" borderId="1" xfId="2" applyFont="1" applyFill="1" applyBorder="1" applyAlignment="1">
      <alignment horizontal="center" vertical="center" wrapText="1"/>
    </xf>
    <xf numFmtId="0" fontId="14" fillId="0" borderId="10" xfId="0" applyFont="1" applyFill="1" applyBorder="1" applyAlignment="1">
      <alignment horizontal="center" vertical="center" wrapText="1"/>
    </xf>
    <xf numFmtId="0" fontId="16" fillId="0" borderId="0" xfId="0" applyFont="1"/>
    <xf numFmtId="3" fontId="14" fillId="0" borderId="0" xfId="0" applyNumberFormat="1" applyFont="1" applyAlignment="1">
      <alignment horizontal="center" vertical="center"/>
    </xf>
    <xf numFmtId="0" fontId="34" fillId="0" borderId="0" xfId="0" applyFont="1"/>
    <xf numFmtId="0" fontId="12" fillId="0" borderId="1" xfId="0" applyFont="1" applyBorder="1" applyAlignment="1">
      <alignment horizontal="center" vertical="center" wrapText="1"/>
    </xf>
    <xf numFmtId="0" fontId="35" fillId="2" borderId="0" xfId="0" applyFont="1" applyFill="1"/>
    <xf numFmtId="0" fontId="35" fillId="2" borderId="0" xfId="0" applyFont="1" applyFill="1" applyAlignment="1">
      <alignment vertical="center"/>
    </xf>
    <xf numFmtId="0" fontId="36" fillId="2" borderId="0" xfId="4" applyNumberFormat="1" applyFont="1" applyFill="1" applyBorder="1" applyAlignment="1" applyProtection="1">
      <alignment vertical="center"/>
    </xf>
    <xf numFmtId="0" fontId="35" fillId="2" borderId="0" xfId="0" applyFont="1" applyFill="1" applyAlignment="1">
      <alignment vertical="center" wrapText="1"/>
    </xf>
    <xf numFmtId="0" fontId="35" fillId="2" borderId="0" xfId="0" applyFont="1" applyFill="1" applyAlignment="1">
      <alignment horizontal="center" vertical="center" wrapText="1"/>
    </xf>
    <xf numFmtId="0" fontId="16" fillId="2" borderId="0" xfId="0" applyFont="1" applyFill="1"/>
    <xf numFmtId="0" fontId="38" fillId="2" borderId="0" xfId="0" applyFont="1" applyFill="1"/>
    <xf numFmtId="0" fontId="37" fillId="2" borderId="0" xfId="0" applyFont="1" applyFill="1"/>
    <xf numFmtId="0" fontId="39" fillId="2" borderId="0" xfId="0" applyFont="1" applyFill="1" applyAlignment="1">
      <alignment horizontal="left"/>
    </xf>
    <xf numFmtId="0" fontId="37" fillId="0" borderId="0" xfId="0" applyFont="1"/>
    <xf numFmtId="0" fontId="16" fillId="2" borderId="0" xfId="0" applyFont="1" applyFill="1" applyAlignment="1">
      <alignment horizontal="center"/>
    </xf>
    <xf numFmtId="0" fontId="41" fillId="2" borderId="0" xfId="0" applyFont="1" applyFill="1" applyAlignment="1">
      <alignment horizontal="center" vertical="center"/>
    </xf>
    <xf numFmtId="0" fontId="41" fillId="2" borderId="0" xfId="0" applyFont="1" applyFill="1"/>
    <xf numFmtId="0" fontId="33" fillId="2" borderId="0" xfId="0" applyFont="1" applyFill="1" applyAlignment="1">
      <alignment horizontal="left"/>
    </xf>
    <xf numFmtId="0" fontId="37" fillId="0" borderId="0" xfId="0" applyFont="1" applyFill="1" applyBorder="1"/>
    <xf numFmtId="0" fontId="40" fillId="0" borderId="0" xfId="0" applyFont="1" applyFill="1" applyBorder="1" applyAlignment="1">
      <alignment vertical="center" wrapText="1"/>
    </xf>
    <xf numFmtId="0" fontId="40" fillId="0" borderId="0" xfId="0" applyFont="1" applyFill="1" applyBorder="1" applyAlignment="1">
      <alignment horizontal="center" vertical="center" wrapText="1"/>
    </xf>
    <xf numFmtId="0" fontId="37" fillId="0" borderId="0" xfId="0" applyFont="1" applyFill="1" applyBorder="1" applyAlignment="1">
      <alignment horizontal="left" vertical="center" wrapText="1"/>
    </xf>
    <xf numFmtId="0" fontId="37" fillId="0" borderId="0" xfId="0" applyFont="1" applyFill="1" applyBorder="1" applyAlignment="1">
      <alignment horizontal="center" vertical="center" wrapText="1"/>
    </xf>
    <xf numFmtId="0" fontId="40" fillId="0" borderId="3" xfId="0" applyFont="1" applyFill="1" applyBorder="1" applyAlignment="1">
      <alignment horizontal="center" vertical="center" wrapText="1"/>
    </xf>
    <xf numFmtId="0" fontId="13" fillId="2" borderId="3" xfId="0" applyFont="1" applyFill="1" applyBorder="1" applyAlignment="1">
      <alignment horizontal="left" indent="1"/>
    </xf>
    <xf numFmtId="0" fontId="35" fillId="2" borderId="3" xfId="0" applyFont="1" applyFill="1" applyBorder="1" applyAlignment="1">
      <alignment horizontal="center" vertical="center" wrapText="1"/>
    </xf>
    <xf numFmtId="0" fontId="35" fillId="4" borderId="3" xfId="0" applyFont="1" applyFill="1" applyBorder="1" applyAlignment="1">
      <alignment horizontal="center" vertical="center" wrapText="1"/>
    </xf>
    <xf numFmtId="0" fontId="13" fillId="0" borderId="3" xfId="0" applyFont="1" applyFill="1" applyBorder="1" applyAlignment="1">
      <alignment horizontal="left" vertical="center" wrapText="1"/>
    </xf>
    <xf numFmtId="0" fontId="22" fillId="2" borderId="30" xfId="0" applyFont="1" applyFill="1" applyBorder="1"/>
    <xf numFmtId="0" fontId="22" fillId="2" borderId="30" xfId="0" applyFont="1" applyFill="1" applyBorder="1" applyAlignment="1">
      <alignment horizontal="center" vertical="center"/>
    </xf>
    <xf numFmtId="0" fontId="13" fillId="0" borderId="32" xfId="0" applyFont="1" applyBorder="1" applyAlignment="1">
      <alignment vertical="center" wrapText="1"/>
    </xf>
    <xf numFmtId="0" fontId="42" fillId="2" borderId="0" xfId="0" applyFont="1" applyFill="1" applyAlignment="1">
      <alignment horizontal="left"/>
    </xf>
    <xf numFmtId="0" fontId="13" fillId="2" borderId="2" xfId="0" applyFont="1" applyFill="1" applyBorder="1"/>
    <xf numFmtId="0" fontId="16" fillId="2" borderId="2" xfId="0" applyFont="1" applyFill="1" applyBorder="1"/>
    <xf numFmtId="0" fontId="42" fillId="2" borderId="0" xfId="0" applyFont="1" applyFill="1"/>
    <xf numFmtId="0" fontId="16" fillId="2" borderId="0" xfId="0" applyFont="1" applyFill="1" applyAlignment="1">
      <alignment vertical="center" wrapText="1"/>
    </xf>
    <xf numFmtId="0" fontId="16" fillId="2" borderId="0" xfId="0" applyFont="1" applyFill="1" applyAlignment="1">
      <alignment horizontal="center" vertical="center" wrapText="1"/>
    </xf>
    <xf numFmtId="0" fontId="42" fillId="0" borderId="0" xfId="0" applyFont="1" applyAlignment="1">
      <alignment horizontal="left"/>
    </xf>
    <xf numFmtId="0" fontId="16" fillId="0" borderId="0" xfId="0" applyFont="1" applyAlignment="1">
      <alignment vertical="center" wrapText="1"/>
    </xf>
    <xf numFmtId="0" fontId="16" fillId="0" borderId="0" xfId="0" applyFont="1" applyFill="1" applyBorder="1" applyAlignment="1">
      <alignment vertical="center" wrapText="1"/>
    </xf>
    <xf numFmtId="0" fontId="16" fillId="2" borderId="0" xfId="0" applyFont="1" applyFill="1" applyBorder="1" applyAlignment="1">
      <alignment horizontal="left" vertical="center" wrapText="1" indent="1"/>
    </xf>
    <xf numFmtId="0" fontId="16" fillId="4" borderId="0" xfId="0" applyFont="1" applyFill="1" applyBorder="1" applyAlignment="1">
      <alignment vertical="center" wrapText="1"/>
    </xf>
    <xf numFmtId="0" fontId="16" fillId="2" borderId="0" xfId="0" applyFont="1" applyFill="1" applyBorder="1" applyAlignment="1">
      <alignment horizontal="left" vertical="center" wrapText="1"/>
    </xf>
    <xf numFmtId="0" fontId="16" fillId="0" borderId="0" xfId="0" applyFont="1" applyBorder="1" applyAlignment="1">
      <alignment horizontal="left" vertical="center" wrapText="1" indent="1"/>
    </xf>
    <xf numFmtId="0" fontId="12" fillId="0" borderId="0" xfId="0" applyFont="1" applyBorder="1" applyAlignment="1">
      <alignment horizontal="left" vertical="center" wrapText="1" indent="2"/>
    </xf>
    <xf numFmtId="0" fontId="13" fillId="0" borderId="0" xfId="0" applyFont="1" applyBorder="1" applyAlignment="1">
      <alignment horizontal="left" vertical="center" wrapText="1" indent="4"/>
    </xf>
    <xf numFmtId="0" fontId="12" fillId="0" borderId="0" xfId="0" applyFont="1" applyBorder="1" applyAlignment="1">
      <alignment vertical="center" wrapText="1"/>
    </xf>
    <xf numFmtId="0" fontId="12" fillId="2" borderId="0" xfId="0" applyFont="1" applyFill="1" applyBorder="1" applyAlignment="1">
      <alignment horizontal="left" vertical="center" wrapText="1"/>
    </xf>
    <xf numFmtId="0" fontId="12" fillId="0" borderId="3" xfId="0" applyFont="1" applyBorder="1" applyAlignment="1">
      <alignment vertical="center" wrapText="1"/>
    </xf>
    <xf numFmtId="0" fontId="13" fillId="4" borderId="3" xfId="0" applyFont="1" applyFill="1" applyBorder="1" applyAlignment="1">
      <alignment vertical="center" wrapText="1"/>
    </xf>
    <xf numFmtId="0" fontId="12" fillId="5" borderId="0"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0" xfId="0" applyFont="1" applyFill="1" applyBorder="1" applyAlignment="1">
      <alignment vertical="center" wrapText="1"/>
    </xf>
    <xf numFmtId="0" fontId="16" fillId="5" borderId="2" xfId="0" applyFont="1" applyFill="1" applyBorder="1" applyAlignment="1">
      <alignment vertical="center" wrapText="1"/>
    </xf>
    <xf numFmtId="0" fontId="44" fillId="2" borderId="0" xfId="0" applyFont="1" applyFill="1" applyAlignment="1">
      <alignment vertical="center" wrapText="1"/>
    </xf>
    <xf numFmtId="0" fontId="44" fillId="2" borderId="0" xfId="0" applyFont="1" applyFill="1" applyAlignment="1">
      <alignment horizontal="center" vertical="center" wrapText="1"/>
    </xf>
    <xf numFmtId="0" fontId="45" fillId="0" borderId="0" xfId="0" applyFont="1" applyAlignment="1">
      <alignment horizontal="left"/>
    </xf>
    <xf numFmtId="0" fontId="44" fillId="2" borderId="0" xfId="0" applyFont="1" applyFill="1" applyBorder="1" applyAlignment="1">
      <alignment vertical="center" wrapText="1"/>
    </xf>
    <xf numFmtId="0" fontId="44" fillId="2" borderId="0" xfId="0" quotePrefix="1" applyFont="1" applyFill="1" applyAlignment="1">
      <alignment vertical="center" wrapText="1"/>
    </xf>
    <xf numFmtId="0" fontId="44" fillId="2" borderId="0" xfId="0" applyFont="1" applyFill="1" applyBorder="1" applyAlignment="1">
      <alignment horizontal="left" vertical="center" wrapText="1" indent="1"/>
    </xf>
    <xf numFmtId="0" fontId="16" fillId="0" borderId="0" xfId="0" applyFont="1" applyBorder="1" applyAlignment="1">
      <alignment vertical="center" wrapText="1"/>
    </xf>
    <xf numFmtId="0" fontId="44" fillId="4" borderId="0" xfId="0" applyFont="1" applyFill="1" applyBorder="1" applyAlignment="1">
      <alignment vertical="center" wrapText="1"/>
    </xf>
    <xf numFmtId="0" fontId="44" fillId="2" borderId="3" xfId="0" applyFont="1" applyFill="1" applyBorder="1" applyAlignment="1">
      <alignment vertical="center" wrapText="1"/>
    </xf>
    <xf numFmtId="0" fontId="11" fillId="2" borderId="0" xfId="0" applyFont="1" applyFill="1" applyBorder="1" applyAlignment="1">
      <alignment horizontal="left" vertical="center" wrapText="1"/>
    </xf>
    <xf numFmtId="0" fontId="14" fillId="2" borderId="0" xfId="0" applyFont="1" applyFill="1" applyBorder="1" applyAlignment="1">
      <alignment horizontal="left" vertical="center" wrapText="1" indent="1"/>
    </xf>
    <xf numFmtId="0" fontId="14" fillId="2" borderId="3" xfId="0" applyFont="1" applyFill="1" applyBorder="1" applyAlignment="1">
      <alignment horizontal="left" vertical="center" wrapText="1" indent="2"/>
    </xf>
    <xf numFmtId="0" fontId="12" fillId="2" borderId="0" xfId="0" applyFont="1" applyFill="1" applyBorder="1"/>
    <xf numFmtId="0" fontId="12" fillId="2" borderId="3" xfId="0" applyFont="1" applyFill="1" applyBorder="1"/>
    <xf numFmtId="0" fontId="43" fillId="0" borderId="0" xfId="0" applyFont="1" applyAlignment="1">
      <alignment vertical="center" wrapText="1"/>
    </xf>
    <xf numFmtId="0" fontId="16" fillId="0" borderId="0" xfId="0" applyFont="1" applyAlignment="1">
      <alignment horizontal="left" vertical="center" wrapText="1" indent="1"/>
    </xf>
    <xf numFmtId="0" fontId="16" fillId="2" borderId="0" xfId="0" applyFont="1" applyFill="1" applyAlignment="1">
      <alignment horizontal="left" vertical="center" wrapText="1" indent="1"/>
    </xf>
    <xf numFmtId="0" fontId="16" fillId="0" borderId="3" xfId="0" applyFont="1" applyBorder="1" applyAlignment="1">
      <alignment horizontal="left" vertical="center" wrapText="1" indent="1"/>
    </xf>
    <xf numFmtId="0" fontId="16" fillId="4" borderId="3" xfId="0" applyFont="1" applyFill="1" applyBorder="1" applyAlignment="1">
      <alignment vertical="center" wrapText="1"/>
    </xf>
    <xf numFmtId="0" fontId="13" fillId="0" borderId="0" xfId="0" applyFont="1" applyBorder="1" applyAlignment="1">
      <alignment horizontal="left" vertical="center" wrapText="1" indent="5"/>
    </xf>
    <xf numFmtId="0" fontId="16" fillId="4" borderId="0" xfId="0" applyFont="1" applyFill="1" applyBorder="1" applyAlignment="1">
      <alignment horizontal="left" vertical="center" wrapText="1" indent="1"/>
    </xf>
    <xf numFmtId="0" fontId="11" fillId="2" borderId="2" xfId="0" applyFont="1" applyFill="1" applyBorder="1" applyAlignment="1">
      <alignment vertical="center" wrapText="1"/>
    </xf>
    <xf numFmtId="0" fontId="11" fillId="2" borderId="3" xfId="0" applyFont="1" applyFill="1" applyBorder="1" applyAlignment="1">
      <alignment vertical="center" wrapText="1"/>
    </xf>
    <xf numFmtId="0" fontId="11" fillId="2" borderId="0" xfId="0" applyFont="1" applyFill="1" applyBorder="1" applyAlignment="1">
      <alignment vertical="center" wrapText="1"/>
    </xf>
    <xf numFmtId="0" fontId="11" fillId="2" borderId="0" xfId="0" applyFont="1" applyFill="1" applyBorder="1" applyAlignment="1">
      <alignment horizontal="center" vertical="center" wrapText="1"/>
    </xf>
    <xf numFmtId="0" fontId="11" fillId="2" borderId="3" xfId="0" applyFont="1" applyFill="1" applyBorder="1" applyAlignment="1">
      <alignment wrapText="1"/>
    </xf>
    <xf numFmtId="0" fontId="12" fillId="2" borderId="1" xfId="0" applyFont="1" applyFill="1" applyBorder="1" applyAlignment="1">
      <alignment horizontal="center" vertical="center" wrapText="1"/>
    </xf>
    <xf numFmtId="0" fontId="12" fillId="2" borderId="2" xfId="0" applyFont="1" applyFill="1" applyBorder="1"/>
    <xf numFmtId="0" fontId="12" fillId="2" borderId="0" xfId="0" applyFont="1" applyFill="1" applyBorder="1" applyAlignment="1">
      <alignment horizontal="center" vertical="center" wrapText="1"/>
    </xf>
    <xf numFmtId="0" fontId="11" fillId="5" borderId="0" xfId="0" applyFont="1" applyFill="1" applyBorder="1" applyAlignment="1">
      <alignment vertical="center" wrapText="1"/>
    </xf>
    <xf numFmtId="0" fontId="12" fillId="2" borderId="3" xfId="0" applyFont="1" applyFill="1" applyBorder="1" applyAlignment="1">
      <alignment vertical="center" wrapText="1"/>
    </xf>
    <xf numFmtId="0" fontId="12" fillId="0" borderId="0" xfId="0" applyFont="1" applyBorder="1" applyAlignment="1">
      <alignment horizontal="left" vertical="center" wrapText="1" indent="3"/>
    </xf>
    <xf numFmtId="0" fontId="13" fillId="0" borderId="0" xfId="0" applyFont="1" applyBorder="1" applyAlignment="1">
      <alignment horizontal="left" vertical="center" wrapText="1" indent="3"/>
    </xf>
    <xf numFmtId="0" fontId="13" fillId="0" borderId="0" xfId="0" applyFont="1" applyBorder="1" applyAlignment="1">
      <alignment horizontal="left" vertical="center" wrapText="1" indent="6"/>
    </xf>
    <xf numFmtId="0" fontId="13" fillId="0" borderId="3" xfId="0" applyFont="1" applyBorder="1" applyAlignment="1">
      <alignment horizontal="left" vertical="center" wrapText="1" indent="3"/>
    </xf>
    <xf numFmtId="0" fontId="12" fillId="2" borderId="2" xfId="0" applyFont="1" applyFill="1" applyBorder="1" applyAlignment="1">
      <alignment horizontal="center" vertical="center" wrapText="1"/>
    </xf>
    <xf numFmtId="0" fontId="12" fillId="2" borderId="3" xfId="0" applyFont="1" applyFill="1" applyBorder="1" applyAlignment="1">
      <alignment wrapText="1"/>
    </xf>
    <xf numFmtId="0" fontId="12" fillId="0" borderId="0" xfId="0" applyFont="1" applyBorder="1" applyAlignment="1">
      <alignment vertical="center"/>
    </xf>
    <xf numFmtId="0" fontId="16" fillId="2" borderId="3" xfId="0" applyFont="1" applyFill="1" applyBorder="1"/>
    <xf numFmtId="0" fontId="12" fillId="0" borderId="3" xfId="0" applyFont="1" applyBorder="1" applyAlignment="1">
      <alignment vertical="center"/>
    </xf>
    <xf numFmtId="0" fontId="12" fillId="2" borderId="3" xfId="0" applyFont="1" applyFill="1" applyBorder="1" applyAlignment="1">
      <alignment horizontal="center" vertical="center" wrapText="1"/>
    </xf>
    <xf numFmtId="0" fontId="44" fillId="2" borderId="0" xfId="0" applyFont="1" applyFill="1"/>
    <xf numFmtId="0" fontId="45" fillId="2" borderId="0" xfId="0" applyFont="1" applyFill="1"/>
    <xf numFmtId="0" fontId="14" fillId="2" borderId="3" xfId="0" applyFont="1" applyFill="1" applyBorder="1"/>
    <xf numFmtId="0" fontId="14" fillId="0" borderId="3" xfId="0" applyFont="1" applyBorder="1"/>
    <xf numFmtId="3" fontId="13" fillId="0" borderId="0" xfId="0" applyNumberFormat="1" applyFont="1" applyFill="1" applyBorder="1" applyAlignment="1">
      <alignment horizontal="center" vertical="center"/>
    </xf>
    <xf numFmtId="0" fontId="11" fillId="0" borderId="2" xfId="0" applyFont="1" applyFill="1" applyBorder="1" applyAlignment="1">
      <alignment horizontal="center" vertical="center" wrapText="1"/>
    </xf>
    <xf numFmtId="0" fontId="11" fillId="0" borderId="3" xfId="0"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0" fontId="25" fillId="0" borderId="0" xfId="0" applyFont="1" applyFill="1" applyBorder="1" applyAlignment="1">
      <alignment horizontal="left" vertical="center"/>
    </xf>
    <xf numFmtId="0" fontId="25" fillId="0" borderId="11" xfId="0" applyFont="1" applyFill="1" applyBorder="1" applyAlignment="1">
      <alignment horizontal="left" vertical="center"/>
    </xf>
    <xf numFmtId="0" fontId="0" fillId="0" borderId="0" xfId="0" applyFill="1" applyAlignment="1"/>
    <xf numFmtId="0" fontId="0" fillId="0" borderId="0" xfId="0" applyAlignment="1"/>
    <xf numFmtId="0" fontId="11" fillId="0" borderId="3" xfId="0" applyFont="1" applyBorder="1" applyAlignment="1">
      <alignment horizontal="center" vertical="center" wrapText="1"/>
    </xf>
    <xf numFmtId="0" fontId="11" fillId="2" borderId="3" xfId="0" applyFont="1" applyFill="1" applyBorder="1" applyAlignment="1">
      <alignment horizontal="center" vertical="center" wrapText="1"/>
    </xf>
    <xf numFmtId="0" fontId="13" fillId="0" borderId="0" xfId="0" applyFont="1" applyFill="1" applyBorder="1" applyAlignment="1">
      <alignment horizontal="center" vertical="center" wrapText="1"/>
    </xf>
    <xf numFmtId="0" fontId="13" fillId="0" borderId="3" xfId="0" applyFont="1" applyFill="1" applyBorder="1" applyAlignment="1">
      <alignment horizontal="center" vertical="center" wrapText="1"/>
    </xf>
    <xf numFmtId="3" fontId="46" fillId="0" borderId="0" xfId="0" applyNumberFormat="1" applyFont="1" applyAlignment="1">
      <alignment horizontal="center" vertical="center"/>
    </xf>
    <xf numFmtId="0" fontId="47" fillId="2" borderId="0" xfId="0" applyFont="1" applyFill="1" applyAlignment="1">
      <alignment horizontal="left" vertical="center" wrapText="1"/>
    </xf>
    <xf numFmtId="3" fontId="35" fillId="0" borderId="0" xfId="0" applyNumberFormat="1" applyFont="1"/>
    <xf numFmtId="0" fontId="47" fillId="2" borderId="0" xfId="0" applyFont="1" applyFill="1" applyAlignment="1">
      <alignment vertical="center"/>
    </xf>
    <xf numFmtId="3" fontId="48" fillId="0" borderId="3" xfId="0" applyNumberFormat="1" applyFont="1" applyBorder="1" applyAlignment="1">
      <alignment horizontal="center"/>
    </xf>
    <xf numFmtId="0" fontId="35" fillId="0" borderId="3" xfId="0" applyFont="1" applyBorder="1" applyAlignment="1">
      <alignment horizontal="center" vertical="center"/>
    </xf>
    <xf numFmtId="0" fontId="37" fillId="0" borderId="0" xfId="0" applyFont="1" applyAlignment="1">
      <alignment horizontal="left" vertical="center"/>
    </xf>
    <xf numFmtId="0" fontId="33" fillId="2" borderId="0" xfId="0" applyFont="1" applyFill="1"/>
    <xf numFmtId="0" fontId="11" fillId="2" borderId="1" xfId="11" applyFont="1" applyFill="1" applyBorder="1" applyAlignment="1">
      <alignment horizontal="center"/>
    </xf>
    <xf numFmtId="0" fontId="11" fillId="0" borderId="2" xfId="0" applyFont="1" applyBorder="1" applyAlignment="1">
      <alignment wrapText="1"/>
    </xf>
    <xf numFmtId="0" fontId="35" fillId="0" borderId="0" xfId="0" applyFont="1"/>
    <xf numFmtId="0" fontId="11" fillId="0" borderId="0" xfId="0" applyFont="1" applyAlignment="1">
      <alignment horizontal="left" wrapText="1"/>
    </xf>
    <xf numFmtId="0" fontId="12" fillId="0" borderId="0" xfId="0" applyFont="1" applyAlignment="1">
      <alignment horizontal="left" vertical="center" wrapText="1" indent="2"/>
    </xf>
    <xf numFmtId="0" fontId="13" fillId="0" borderId="0" xfId="0" applyFont="1" applyAlignment="1">
      <alignment horizontal="left" vertical="center" wrapText="1" indent="2"/>
    </xf>
    <xf numFmtId="0" fontId="38" fillId="0" borderId="0" xfId="0" applyFont="1"/>
    <xf numFmtId="0" fontId="11" fillId="0" borderId="3" xfId="0" applyFont="1" applyBorder="1" applyAlignment="1">
      <alignment horizontal="left" wrapText="1"/>
    </xf>
    <xf numFmtId="0" fontId="35" fillId="0" borderId="0" xfId="0" applyFont="1" applyAlignment="1">
      <alignment horizontal="center" vertical="center"/>
    </xf>
    <xf numFmtId="0" fontId="11" fillId="2" borderId="1" xfId="11" applyFont="1" applyFill="1" applyBorder="1" applyAlignment="1">
      <alignment horizontal="center" vertical="center" wrapText="1"/>
    </xf>
    <xf numFmtId="0" fontId="11" fillId="2" borderId="0" xfId="0" applyFont="1" applyFill="1" applyAlignment="1">
      <alignment vertical="center" wrapText="1"/>
    </xf>
    <xf numFmtId="0" fontId="11" fillId="2" borderId="0" xfId="0" applyFont="1" applyFill="1" applyAlignment="1">
      <alignment horizontal="center" vertical="center" wrapText="1"/>
    </xf>
    <xf numFmtId="0" fontId="12" fillId="2" borderId="0" xfId="0" applyFont="1" applyFill="1" applyAlignment="1">
      <alignment vertical="center" wrapText="1"/>
    </xf>
    <xf numFmtId="164" fontId="35" fillId="2" borderId="0" xfId="10" applyNumberFormat="1" applyFont="1" applyFill="1" applyAlignment="1">
      <alignment horizontal="center" vertical="center" wrapText="1"/>
    </xf>
    <xf numFmtId="0" fontId="13" fillId="2" borderId="0" xfId="0" applyFont="1" applyFill="1" applyAlignment="1">
      <alignment horizontal="left" indent="1"/>
    </xf>
    <xf numFmtId="0" fontId="35" fillId="4" borderId="0" xfId="0" applyFont="1" applyFill="1" applyAlignment="1">
      <alignment horizontal="center" vertical="center" wrapText="1"/>
    </xf>
    <xf numFmtId="0" fontId="37" fillId="0" borderId="0" xfId="0" applyFont="1" applyAlignment="1">
      <alignment horizontal="left" indent="1"/>
    </xf>
    <xf numFmtId="0" fontId="35" fillId="0" borderId="0" xfId="0" applyFont="1" applyAlignment="1">
      <alignment horizontal="center" vertical="center" wrapText="1"/>
    </xf>
    <xf numFmtId="3" fontId="11" fillId="0" borderId="3" xfId="0" applyNumberFormat="1" applyFont="1" applyBorder="1" applyAlignment="1">
      <alignment horizontal="center"/>
    </xf>
    <xf numFmtId="164" fontId="14" fillId="2" borderId="0" xfId="10" applyNumberFormat="1" applyFont="1" applyFill="1" applyAlignment="1">
      <alignment horizontal="center" vertical="center" wrapText="1"/>
    </xf>
    <xf numFmtId="0" fontId="12" fillId="2" borderId="1" xfId="11" applyFont="1" applyFill="1" applyBorder="1" applyAlignment="1">
      <alignment horizontal="center"/>
    </xf>
    <xf numFmtId="1" fontId="13" fillId="0" borderId="0" xfId="0" applyNumberFormat="1" applyFont="1" applyFill="1" applyBorder="1" applyAlignment="1">
      <alignment horizontal="center" vertical="center"/>
    </xf>
    <xf numFmtId="1" fontId="13" fillId="0" borderId="2" xfId="0" applyNumberFormat="1" applyFont="1" applyFill="1" applyBorder="1" applyAlignment="1">
      <alignment horizontal="center" vertical="center"/>
    </xf>
    <xf numFmtId="3" fontId="14" fillId="0" borderId="0" xfId="0" applyNumberFormat="1" applyFont="1" applyBorder="1" applyAlignment="1">
      <alignment horizontal="center" vertical="center"/>
    </xf>
    <xf numFmtId="3" fontId="14" fillId="0" borderId="36" xfId="0" applyNumberFormat="1" applyFont="1" applyBorder="1" applyAlignment="1">
      <alignment horizontal="center" vertical="center"/>
    </xf>
    <xf numFmtId="0" fontId="40" fillId="0" borderId="36" xfId="0" applyFont="1" applyFill="1" applyBorder="1" applyAlignment="1">
      <alignment vertical="center" wrapText="1"/>
    </xf>
    <xf numFmtId="0" fontId="40" fillId="0" borderId="36"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40" fillId="0" borderId="37" xfId="0" applyFont="1" applyFill="1" applyBorder="1" applyAlignment="1">
      <alignment vertical="center" wrapText="1"/>
    </xf>
    <xf numFmtId="0" fontId="40" fillId="0" borderId="37" xfId="0" applyFont="1" applyFill="1" applyBorder="1" applyAlignment="1">
      <alignment horizontal="center" vertical="center" wrapText="1"/>
    </xf>
    <xf numFmtId="0" fontId="13" fillId="0" borderId="36" xfId="0" applyFont="1" applyFill="1" applyBorder="1" applyAlignment="1">
      <alignment horizontal="center" vertical="center" wrapText="1"/>
    </xf>
    <xf numFmtId="0" fontId="13" fillId="0" borderId="2" xfId="0" applyNumberFormat="1" applyFont="1" applyFill="1" applyBorder="1" applyAlignment="1">
      <alignment horizontal="center" vertical="center"/>
    </xf>
    <xf numFmtId="0" fontId="14" fillId="0" borderId="0" xfId="0" applyNumberFormat="1" applyFont="1" applyBorder="1" applyAlignment="1">
      <alignment horizontal="center" vertical="center"/>
    </xf>
    <xf numFmtId="0" fontId="14" fillId="0" borderId="36" xfId="0" applyNumberFormat="1" applyFont="1" applyBorder="1" applyAlignment="1">
      <alignment horizontal="center" vertical="center"/>
    </xf>
    <xf numFmtId="0" fontId="13" fillId="0" borderId="37" xfId="0" applyNumberFormat="1" applyFont="1" applyFill="1" applyBorder="1" applyAlignment="1">
      <alignment horizontal="center" vertical="center" wrapText="1"/>
    </xf>
    <xf numFmtId="0" fontId="14" fillId="0" borderId="36" xfId="0" quotePrefix="1" applyNumberFormat="1" applyFont="1" applyBorder="1" applyAlignment="1">
      <alignment horizontal="center" vertical="center"/>
    </xf>
    <xf numFmtId="0" fontId="13" fillId="0" borderId="38" xfId="0" applyFont="1" applyFill="1" applyBorder="1" applyAlignment="1">
      <alignment horizontal="center" vertical="center" wrapText="1"/>
    </xf>
    <xf numFmtId="0" fontId="40" fillId="0" borderId="38" xfId="0" applyFont="1" applyFill="1" applyBorder="1" applyAlignment="1">
      <alignment vertical="center" wrapText="1"/>
    </xf>
    <xf numFmtId="0" fontId="40" fillId="0" borderId="38" xfId="0" applyFont="1" applyFill="1" applyBorder="1" applyAlignment="1">
      <alignment horizontal="center" vertical="center" wrapText="1"/>
    </xf>
    <xf numFmtId="0" fontId="13" fillId="0" borderId="38" xfId="0" applyFont="1" applyFill="1" applyBorder="1" applyAlignment="1">
      <alignment horizontal="center" vertical="center"/>
    </xf>
    <xf numFmtId="0" fontId="13" fillId="0" borderId="38" xfId="0" applyFont="1" applyFill="1" applyBorder="1" applyAlignment="1">
      <alignment horizontal="left" vertical="center" wrapText="1"/>
    </xf>
    <xf numFmtId="0" fontId="13" fillId="0" borderId="37" xfId="0" applyFont="1" applyFill="1" applyBorder="1" applyAlignment="1">
      <alignment horizontal="center" vertical="center"/>
    </xf>
    <xf numFmtId="0" fontId="13" fillId="0" borderId="36" xfId="0" applyFont="1" applyFill="1" applyBorder="1" applyAlignment="1">
      <alignment horizontal="center" vertical="center"/>
    </xf>
    <xf numFmtId="0" fontId="37" fillId="0" borderId="38" xfId="0" applyFont="1" applyFill="1" applyBorder="1" applyAlignment="1">
      <alignment horizontal="left" vertical="center" wrapText="1"/>
    </xf>
    <xf numFmtId="1" fontId="13" fillId="0" borderId="36" xfId="0" applyNumberFormat="1" applyFont="1" applyFill="1" applyBorder="1" applyAlignment="1">
      <alignment horizontal="center" vertical="center"/>
    </xf>
    <xf numFmtId="0" fontId="12" fillId="0" borderId="1" xfId="11" applyFont="1" applyBorder="1" applyAlignment="1">
      <alignment horizontal="center" vertical="center" wrapText="1"/>
    </xf>
    <xf numFmtId="0" fontId="12" fillId="0" borderId="0" xfId="0" applyFont="1" applyAlignment="1">
      <alignment vertical="center" wrapText="1"/>
    </xf>
    <xf numFmtId="0" fontId="11" fillId="0" borderId="3" xfId="0" applyFont="1" applyBorder="1" applyAlignment="1">
      <alignment vertical="center" wrapText="1"/>
    </xf>
    <xf numFmtId="0" fontId="17" fillId="0" borderId="3" xfId="0" applyFont="1" applyBorder="1"/>
    <xf numFmtId="3" fontId="13" fillId="0" borderId="0" xfId="0" applyNumberFormat="1" applyFont="1" applyAlignment="1">
      <alignment horizontal="center" vertical="center"/>
    </xf>
    <xf numFmtId="3" fontId="13" fillId="2" borderId="0" xfId="10" applyNumberFormat="1" applyFont="1" applyFill="1" applyBorder="1" applyAlignment="1">
      <alignment horizontal="center" vertical="center"/>
    </xf>
    <xf numFmtId="3" fontId="13" fillId="2" borderId="0" xfId="0" applyNumberFormat="1" applyFont="1" applyFill="1" applyAlignment="1">
      <alignment horizontal="center" vertical="center"/>
    </xf>
    <xf numFmtId="3" fontId="13" fillId="0" borderId="0" xfId="0" applyNumberFormat="1" applyFont="1" applyAlignment="1">
      <alignment horizontal="center"/>
    </xf>
    <xf numFmtId="3" fontId="13" fillId="0" borderId="0" xfId="10" applyNumberFormat="1" applyFont="1" applyFill="1" applyBorder="1" applyAlignment="1">
      <alignment horizontal="center" vertical="center"/>
    </xf>
    <xf numFmtId="3" fontId="13" fillId="2" borderId="3" xfId="0" applyNumberFormat="1" applyFont="1" applyFill="1" applyBorder="1" applyAlignment="1">
      <alignment horizontal="center" vertical="center"/>
    </xf>
    <xf numFmtId="0" fontId="13" fillId="2" borderId="0" xfId="0" applyFont="1" applyFill="1" applyAlignment="1">
      <alignment horizontal="left" vertical="center"/>
    </xf>
    <xf numFmtId="0" fontId="13" fillId="2" borderId="3" xfId="0" applyFont="1" applyFill="1" applyBorder="1" applyAlignment="1">
      <alignment horizontal="left" vertical="center"/>
    </xf>
    <xf numFmtId="164" fontId="16" fillId="2" borderId="0" xfId="10" applyNumberFormat="1" applyFont="1" applyFill="1" applyAlignment="1">
      <alignment vertical="center" wrapText="1"/>
    </xf>
    <xf numFmtId="0" fontId="16" fillId="2" borderId="1" xfId="0" applyFont="1" applyFill="1" applyBorder="1" applyAlignment="1">
      <alignment vertical="center" wrapText="1"/>
    </xf>
    <xf numFmtId="164" fontId="12" fillId="2" borderId="1" xfId="10" applyNumberFormat="1" applyFont="1" applyFill="1" applyBorder="1" applyAlignment="1">
      <alignment horizontal="center" vertical="center" wrapText="1"/>
    </xf>
    <xf numFmtId="164" fontId="12" fillId="2" borderId="0" xfId="10" applyNumberFormat="1" applyFont="1" applyFill="1" applyAlignment="1">
      <alignment horizontal="center" vertical="center" wrapText="1"/>
    </xf>
    <xf numFmtId="0" fontId="12" fillId="2" borderId="0" xfId="0" applyFont="1" applyFill="1" applyAlignment="1">
      <alignment horizontal="center" vertical="center" wrapText="1"/>
    </xf>
    <xf numFmtId="164" fontId="12" fillId="2" borderId="0" xfId="10" applyNumberFormat="1" applyFont="1" applyFill="1" applyAlignment="1">
      <alignment vertical="center" wrapText="1"/>
    </xf>
    <xf numFmtId="164" fontId="12" fillId="0" borderId="3" xfId="10" applyNumberFormat="1" applyFont="1" applyBorder="1" applyAlignment="1">
      <alignment horizontal="center" vertical="center" wrapText="1"/>
    </xf>
    <xf numFmtId="164" fontId="12" fillId="0" borderId="3" xfId="10" applyNumberFormat="1" applyFont="1" applyBorder="1" applyAlignment="1">
      <alignment vertical="center" wrapText="1"/>
    </xf>
    <xf numFmtId="0" fontId="12" fillId="5" borderId="0" xfId="0" applyFont="1" applyFill="1" applyAlignment="1">
      <alignment horizontal="left" vertical="center" wrapText="1"/>
    </xf>
    <xf numFmtId="164" fontId="16" fillId="5" borderId="0" xfId="10" applyNumberFormat="1" applyFont="1" applyFill="1" applyAlignment="1">
      <alignment horizontal="left" vertical="center" wrapText="1"/>
    </xf>
    <xf numFmtId="164" fontId="16" fillId="5" borderId="0" xfId="10" applyNumberFormat="1" applyFont="1" applyFill="1" applyAlignment="1">
      <alignment vertical="center" wrapText="1"/>
    </xf>
    <xf numFmtId="0" fontId="16" fillId="5" borderId="0" xfId="0" applyFont="1" applyFill="1" applyAlignment="1">
      <alignment vertical="center" wrapText="1"/>
    </xf>
    <xf numFmtId="0" fontId="13" fillId="0" borderId="0" xfId="0" applyFont="1" applyAlignment="1">
      <alignment horizontal="left" vertical="center" wrapText="1" indent="1"/>
    </xf>
    <xf numFmtId="0" fontId="12" fillId="0" borderId="0" xfId="0" applyFont="1" applyAlignment="1">
      <alignment horizontal="left" vertical="center" wrapText="1" indent="3"/>
    </xf>
    <xf numFmtId="0" fontId="13" fillId="0" borderId="0" xfId="0" applyFont="1" applyAlignment="1">
      <alignment horizontal="left" vertical="center" wrapText="1" indent="4"/>
    </xf>
    <xf numFmtId="0" fontId="13" fillId="0" borderId="0" xfId="0" applyFont="1" applyAlignment="1">
      <alignment horizontal="left" vertical="center" wrapText="1" indent="5"/>
    </xf>
    <xf numFmtId="0" fontId="13" fillId="0" borderId="0" xfId="0" applyFont="1" applyAlignment="1">
      <alignment horizontal="left" vertical="center" wrapText="1" indent="6"/>
    </xf>
    <xf numFmtId="0" fontId="13" fillId="0" borderId="0" xfId="0" applyFont="1" applyAlignment="1">
      <alignment horizontal="left" vertical="center" wrapText="1" indent="3"/>
    </xf>
    <xf numFmtId="164" fontId="13" fillId="5" borderId="0" xfId="10" applyNumberFormat="1" applyFont="1" applyFill="1" applyAlignment="1">
      <alignment horizontal="left" vertical="center" wrapText="1"/>
    </xf>
    <xf numFmtId="164" fontId="13" fillId="5" borderId="0" xfId="10" applyNumberFormat="1" applyFont="1" applyFill="1" applyAlignment="1">
      <alignment vertical="center" wrapText="1"/>
    </xf>
    <xf numFmtId="0" fontId="13" fillId="5" borderId="0" xfId="0" applyFont="1" applyFill="1" applyAlignment="1">
      <alignment vertical="center" wrapText="1"/>
    </xf>
    <xf numFmtId="164" fontId="13" fillId="4" borderId="0" xfId="10" applyNumberFormat="1" applyFont="1" applyFill="1" applyAlignment="1">
      <alignment vertical="center" wrapText="1"/>
    </xf>
    <xf numFmtId="0" fontId="13" fillId="4" borderId="0" xfId="0" applyFont="1" applyFill="1" applyAlignment="1">
      <alignment vertical="center" wrapText="1"/>
    </xf>
    <xf numFmtId="0" fontId="13" fillId="2" borderId="0" xfId="0" applyFont="1" applyFill="1" applyAlignment="1">
      <alignment horizontal="left" vertical="center" wrapText="1" indent="1"/>
    </xf>
    <xf numFmtId="0" fontId="12" fillId="2" borderId="0" xfId="0" applyFont="1" applyFill="1" applyAlignment="1">
      <alignment horizontal="left" vertical="center" wrapText="1"/>
    </xf>
    <xf numFmtId="164" fontId="13" fillId="4" borderId="3" xfId="10" applyNumberFormat="1" applyFont="1" applyFill="1" applyBorder="1" applyAlignment="1">
      <alignment vertical="center" wrapText="1"/>
    </xf>
    <xf numFmtId="164" fontId="13" fillId="2" borderId="0" xfId="10" applyNumberFormat="1" applyFont="1" applyFill="1" applyAlignment="1">
      <alignment horizontal="center" vertical="center"/>
    </xf>
    <xf numFmtId="164" fontId="13" fillId="0" borderId="0" xfId="10" applyNumberFormat="1" applyFont="1" applyAlignment="1">
      <alignment horizontal="center" vertical="center"/>
    </xf>
    <xf numFmtId="3" fontId="12" fillId="0" borderId="3" xfId="0" applyNumberFormat="1" applyFont="1" applyBorder="1" applyAlignment="1">
      <alignment vertical="center" wrapText="1"/>
    </xf>
    <xf numFmtId="0" fontId="44" fillId="2" borderId="1" xfId="0" applyFont="1" applyFill="1" applyBorder="1" applyAlignment="1">
      <alignment vertical="center" wrapText="1"/>
    </xf>
    <xf numFmtId="0" fontId="11" fillId="5" borderId="0" xfId="0" applyFont="1" applyFill="1" applyAlignment="1">
      <alignment vertical="center" wrapText="1"/>
    </xf>
    <xf numFmtId="0" fontId="11" fillId="2" borderId="0" xfId="0" applyFont="1" applyFill="1" applyAlignment="1">
      <alignment horizontal="left" vertical="center" wrapText="1"/>
    </xf>
    <xf numFmtId="0" fontId="14" fillId="2" borderId="0" xfId="0" applyFont="1" applyFill="1" applyAlignment="1">
      <alignment horizontal="left" vertical="center" wrapText="1" indent="1"/>
    </xf>
    <xf numFmtId="0" fontId="14" fillId="2" borderId="0" xfId="0" applyFont="1" applyFill="1" applyAlignment="1">
      <alignment horizontal="left" vertical="center" wrapText="1" indent="3"/>
    </xf>
    <xf numFmtId="0" fontId="14" fillId="2" borderId="0" xfId="0" applyFont="1" applyFill="1" applyAlignment="1">
      <alignment horizontal="left" vertical="center" wrapText="1" indent="4"/>
    </xf>
    <xf numFmtId="0" fontId="14" fillId="2" borderId="0" xfId="0" applyFont="1" applyFill="1" applyAlignment="1">
      <alignment horizontal="left" vertical="center" wrapText="1" indent="5"/>
    </xf>
    <xf numFmtId="0" fontId="13" fillId="2" borderId="0" xfId="0" applyFont="1" applyFill="1" applyAlignment="1">
      <alignment horizontal="left" vertical="center" wrapText="1" indent="5"/>
    </xf>
    <xf numFmtId="0" fontId="14" fillId="2" borderId="35" xfId="0" applyFont="1" applyFill="1" applyBorder="1"/>
    <xf numFmtId="0" fontId="14" fillId="0" borderId="35" xfId="0" applyFont="1" applyBorder="1"/>
    <xf numFmtId="0" fontId="14" fillId="2" borderId="37" xfId="0" applyFont="1" applyFill="1" applyBorder="1"/>
    <xf numFmtId="0" fontId="14" fillId="0" borderId="37" xfId="0" applyFont="1" applyBorder="1" applyAlignment="1">
      <alignment wrapText="1"/>
    </xf>
    <xf numFmtId="0" fontId="14" fillId="2" borderId="37" xfId="0" applyFont="1" applyFill="1" applyBorder="1" applyAlignment="1">
      <alignment wrapText="1"/>
    </xf>
    <xf numFmtId="0" fontId="14" fillId="2" borderId="36" xfId="0" applyFont="1" applyFill="1" applyBorder="1" applyAlignment="1">
      <alignment horizontal="left" indent="2"/>
    </xf>
    <xf numFmtId="2" fontId="14" fillId="2" borderId="36" xfId="0" applyNumberFormat="1" applyFont="1" applyFill="1" applyBorder="1"/>
    <xf numFmtId="0" fontId="14" fillId="0" borderId="36" xfId="0" applyFont="1" applyBorder="1"/>
    <xf numFmtId="0" fontId="14" fillId="2" borderId="36" xfId="0" applyFont="1" applyFill="1" applyBorder="1"/>
    <xf numFmtId="2" fontId="14" fillId="2" borderId="37" xfId="0" applyNumberFormat="1" applyFont="1" applyFill="1" applyBorder="1"/>
    <xf numFmtId="0" fontId="14" fillId="0" borderId="37" xfId="0" applyFont="1" applyBorder="1"/>
    <xf numFmtId="0" fontId="14" fillId="2" borderId="0" xfId="0" applyFont="1" applyFill="1" applyAlignment="1">
      <alignment horizontal="left" indent="2"/>
    </xf>
    <xf numFmtId="2" fontId="14" fillId="2" borderId="0" xfId="0" applyNumberFormat="1" applyFont="1" applyFill="1"/>
    <xf numFmtId="0" fontId="14" fillId="2" borderId="0" xfId="0" applyFont="1" applyFill="1"/>
    <xf numFmtId="0" fontId="44" fillId="2" borderId="37" xfId="0" applyFont="1" applyFill="1" applyBorder="1"/>
    <xf numFmtId="3" fontId="14" fillId="2" borderId="36" xfId="0" applyNumberFormat="1" applyFont="1" applyFill="1" applyBorder="1"/>
    <xf numFmtId="0" fontId="44" fillId="2" borderId="36" xfId="0" applyFont="1" applyFill="1" applyBorder="1"/>
    <xf numFmtId="3" fontId="14" fillId="2" borderId="0" xfId="0" applyNumberFormat="1" applyFont="1" applyFill="1"/>
    <xf numFmtId="0" fontId="14" fillId="2" borderId="0" xfId="0" applyFont="1" applyFill="1" applyAlignment="1">
      <alignment wrapText="1"/>
    </xf>
    <xf numFmtId="0" fontId="14" fillId="2" borderId="36" xfId="0" applyFont="1" applyFill="1" applyBorder="1" applyAlignment="1">
      <alignment wrapText="1"/>
    </xf>
    <xf numFmtId="2" fontId="14" fillId="2" borderId="3" xfId="0" applyNumberFormat="1" applyFont="1" applyFill="1" applyBorder="1"/>
    <xf numFmtId="14" fontId="11" fillId="2" borderId="0" xfId="0" applyNumberFormat="1" applyFont="1" applyFill="1" applyAlignment="1">
      <alignment horizontal="left"/>
    </xf>
    <xf numFmtId="14" fontId="11" fillId="0" borderId="0" xfId="0" applyNumberFormat="1" applyFont="1" applyAlignment="1">
      <alignment horizontal="left"/>
    </xf>
    <xf numFmtId="14" fontId="11" fillId="2" borderId="0" xfId="0" applyNumberFormat="1" applyFont="1" applyFill="1"/>
    <xf numFmtId="14" fontId="49" fillId="2" borderId="0" xfId="0" applyNumberFormat="1" applyFont="1" applyFill="1"/>
    <xf numFmtId="0" fontId="7" fillId="0" borderId="0" xfId="0" applyFont="1" applyAlignment="1">
      <alignment horizontal="left" vertical="center" wrapText="1" indent="2"/>
    </xf>
    <xf numFmtId="0" fontId="14" fillId="0" borderId="0" xfId="0" applyFont="1" applyAlignment="1">
      <alignment horizontal="left" vertical="center" wrapText="1" indent="2"/>
    </xf>
    <xf numFmtId="0" fontId="28" fillId="0" borderId="0" xfId="0" applyFont="1" applyAlignment="1">
      <alignment horizontal="center" vertical="center" wrapText="1"/>
    </xf>
    <xf numFmtId="3" fontId="28" fillId="0" borderId="0" xfId="0" applyNumberFormat="1" applyFont="1" applyAlignment="1">
      <alignment horizontal="center" vertical="center"/>
    </xf>
    <xf numFmtId="3" fontId="28" fillId="0" borderId="0" xfId="0" applyNumberFormat="1" applyFont="1" applyAlignment="1">
      <alignment horizontal="center" vertical="center" wrapText="1"/>
    </xf>
    <xf numFmtId="0" fontId="12" fillId="0" borderId="0" xfId="0" applyFont="1" applyAlignment="1">
      <alignment horizontal="left" vertical="center" wrapText="1"/>
    </xf>
    <xf numFmtId="0" fontId="14" fillId="0" borderId="3" xfId="0" applyFont="1" applyBorder="1" applyAlignment="1">
      <alignment horizontal="left" vertical="center" wrapText="1" indent="2"/>
    </xf>
    <xf numFmtId="3" fontId="14" fillId="0" borderId="0" xfId="0" applyNumberFormat="1" applyFont="1" applyFill="1" applyBorder="1" applyAlignment="1">
      <alignment horizontal="center" vertical="center" wrapText="1"/>
    </xf>
    <xf numFmtId="3" fontId="11" fillId="0" borderId="4" xfId="0" applyNumberFormat="1" applyFont="1" applyFill="1" applyBorder="1" applyAlignment="1">
      <alignment horizontal="center" vertical="center" wrapText="1"/>
    </xf>
    <xf numFmtId="0" fontId="13" fillId="0" borderId="37" xfId="0" applyFont="1" applyFill="1" applyBorder="1" applyAlignment="1">
      <alignment horizontal="left" vertical="center" wrapText="1"/>
    </xf>
    <xf numFmtId="3" fontId="13" fillId="3" borderId="0" xfId="2" applyNumberFormat="1" applyFont="1" applyFill="1" applyAlignment="1">
      <alignment horizontal="center" vertical="center" wrapText="1"/>
    </xf>
    <xf numFmtId="3" fontId="11" fillId="0" borderId="0" xfId="8" applyNumberFormat="1" applyFont="1" applyFill="1" applyBorder="1" applyAlignment="1">
      <alignment horizontal="center" vertical="center" wrapText="1"/>
    </xf>
    <xf numFmtId="3" fontId="13" fillId="0" borderId="0" xfId="2" applyNumberFormat="1" applyFont="1" applyAlignment="1">
      <alignment horizontal="center" vertical="center"/>
    </xf>
    <xf numFmtId="3" fontId="13" fillId="3" borderId="0" xfId="2" applyNumberFormat="1" applyFont="1" applyFill="1" applyAlignment="1">
      <alignment horizontal="center" vertical="center"/>
    </xf>
    <xf numFmtId="3" fontId="14" fillId="0" borderId="9" xfId="2" applyNumberFormat="1" applyFont="1" applyBorder="1" applyAlignment="1">
      <alignment horizontal="center" vertical="center"/>
    </xf>
    <xf numFmtId="3" fontId="14" fillId="0" borderId="0" xfId="2" applyNumberFormat="1" applyFont="1" applyAlignment="1">
      <alignment horizontal="center" vertical="center"/>
    </xf>
    <xf numFmtId="3" fontId="14" fillId="0" borderId="3" xfId="2" applyNumberFormat="1" applyFont="1" applyBorder="1" applyAlignment="1">
      <alignment horizontal="center" vertical="center"/>
    </xf>
    <xf numFmtId="10" fontId="13" fillId="2" borderId="0" xfId="1" applyNumberFormat="1" applyFont="1" applyFill="1" applyBorder="1"/>
    <xf numFmtId="10" fontId="13" fillId="2" borderId="0" xfId="1" applyNumberFormat="1" applyFont="1" applyFill="1" applyBorder="1" applyAlignment="1">
      <alignment horizontal="center" vertical="center"/>
    </xf>
    <xf numFmtId="10" fontId="13" fillId="2" borderId="3" xfId="1" applyNumberFormat="1" applyFont="1" applyFill="1" applyBorder="1"/>
    <xf numFmtId="10" fontId="13" fillId="2" borderId="3" xfId="1" applyNumberFormat="1" applyFont="1" applyFill="1" applyBorder="1" applyAlignment="1">
      <alignment horizontal="center" vertical="center"/>
    </xf>
    <xf numFmtId="9" fontId="14" fillId="2" borderId="0" xfId="1" applyFont="1" applyFill="1" applyAlignment="1">
      <alignment horizontal="right" vertical="center" wrapText="1"/>
    </xf>
    <xf numFmtId="9" fontId="14" fillId="2" borderId="0" xfId="1" applyFont="1" applyFill="1" applyAlignment="1">
      <alignment horizontal="right" vertical="center"/>
    </xf>
    <xf numFmtId="9" fontId="13" fillId="0" borderId="0" xfId="1" applyFont="1" applyAlignment="1">
      <alignment horizontal="right" vertical="center" wrapText="1"/>
    </xf>
    <xf numFmtId="9" fontId="14" fillId="0" borderId="0" xfId="1" applyFont="1" applyAlignment="1">
      <alignment horizontal="right" vertical="center"/>
    </xf>
    <xf numFmtId="9" fontId="14" fillId="4" borderId="0" xfId="1" applyFont="1" applyFill="1" applyAlignment="1">
      <alignment horizontal="right" vertical="center" wrapText="1"/>
    </xf>
    <xf numFmtId="9" fontId="14" fillId="0" borderId="0" xfId="1" applyFont="1" applyAlignment="1">
      <alignment horizontal="right" vertical="center" wrapText="1"/>
    </xf>
    <xf numFmtId="9" fontId="14" fillId="2" borderId="3" xfId="1" applyFont="1" applyFill="1" applyBorder="1" applyAlignment="1">
      <alignment horizontal="right" vertical="center"/>
    </xf>
    <xf numFmtId="9" fontId="14" fillId="4" borderId="3" xfId="1" applyFont="1" applyFill="1" applyBorder="1" applyAlignment="1">
      <alignment horizontal="right" vertical="center" wrapText="1"/>
    </xf>
    <xf numFmtId="9" fontId="14" fillId="2" borderId="3" xfId="1" applyFont="1" applyFill="1" applyBorder="1" applyAlignment="1">
      <alignment horizontal="right" vertical="center" wrapText="1"/>
    </xf>
    <xf numFmtId="9" fontId="40" fillId="0" borderId="0" xfId="1" applyFont="1" applyFill="1" applyBorder="1" applyAlignment="1">
      <alignment horizontal="center" vertical="center" wrapText="1"/>
    </xf>
    <xf numFmtId="9" fontId="40" fillId="0" borderId="36" xfId="1" applyFont="1" applyFill="1" applyBorder="1" applyAlignment="1">
      <alignment horizontal="center" vertical="center" wrapText="1"/>
    </xf>
    <xf numFmtId="9" fontId="40" fillId="0" borderId="37" xfId="1" applyFont="1" applyFill="1" applyBorder="1" applyAlignment="1">
      <alignment horizontal="center" vertical="center" wrapText="1"/>
    </xf>
    <xf numFmtId="9" fontId="40" fillId="0" borderId="38" xfId="1" applyFont="1" applyFill="1" applyBorder="1" applyAlignment="1">
      <alignment horizontal="center" vertical="center" wrapText="1"/>
    </xf>
    <xf numFmtId="0" fontId="40" fillId="0" borderId="37" xfId="0" applyFont="1" applyFill="1" applyBorder="1" applyAlignment="1">
      <alignment horizontal="left" vertical="center" wrapText="1"/>
    </xf>
    <xf numFmtId="0" fontId="40" fillId="0" borderId="0" xfId="0" applyFont="1" applyFill="1" applyBorder="1" applyAlignment="1">
      <alignment horizontal="left" vertical="center" wrapText="1"/>
    </xf>
    <xf numFmtId="0" fontId="40" fillId="0" borderId="36" xfId="0" applyFont="1" applyFill="1" applyBorder="1" applyAlignment="1">
      <alignment horizontal="left" vertical="center" wrapText="1"/>
    </xf>
    <xf numFmtId="1" fontId="13" fillId="0" borderId="37" xfId="0" applyNumberFormat="1" applyFont="1" applyFill="1" applyBorder="1" applyAlignment="1">
      <alignment horizontal="center" vertical="center"/>
    </xf>
    <xf numFmtId="1" fontId="22" fillId="0" borderId="37" xfId="0" applyNumberFormat="1" applyFont="1" applyFill="1" applyBorder="1" applyAlignment="1">
      <alignment horizontal="center" vertical="center"/>
    </xf>
    <xf numFmtId="0" fontId="37" fillId="0" borderId="2" xfId="0" applyFont="1" applyFill="1" applyBorder="1" applyAlignment="1">
      <alignment horizontal="center" vertical="center" wrapText="1"/>
    </xf>
    <xf numFmtId="0" fontId="37" fillId="0" borderId="2" xfId="0" applyFont="1" applyFill="1" applyBorder="1" applyAlignment="1">
      <alignment horizontal="left" vertical="center" wrapText="1"/>
    </xf>
    <xf numFmtId="9" fontId="37" fillId="0" borderId="2" xfId="1" applyFont="1" applyFill="1" applyBorder="1" applyAlignment="1">
      <alignment horizontal="center" vertical="center" wrapText="1"/>
    </xf>
    <xf numFmtId="1" fontId="59" fillId="2" borderId="0" xfId="0" applyNumberFormat="1" applyFont="1" applyFill="1" applyAlignment="1">
      <alignment horizontal="right" vertical="center" wrapText="1"/>
    </xf>
    <xf numFmtId="1" fontId="13" fillId="2" borderId="0" xfId="10" applyNumberFormat="1" applyFont="1" applyFill="1" applyAlignment="1">
      <alignment horizontal="right" vertical="center"/>
    </xf>
    <xf numFmtId="1" fontId="59" fillId="0" borderId="0" xfId="0" applyNumberFormat="1" applyFont="1" applyAlignment="1">
      <alignment horizontal="right" vertical="center" wrapText="1"/>
    </xf>
    <xf numFmtId="1" fontId="59" fillId="4" borderId="0" xfId="0" applyNumberFormat="1" applyFont="1" applyFill="1" applyAlignment="1">
      <alignment horizontal="right" vertical="center" wrapText="1"/>
    </xf>
    <xf numFmtId="1" fontId="13" fillId="0" borderId="0" xfId="10" applyNumberFormat="1" applyFont="1" applyAlignment="1">
      <alignment horizontal="right" vertical="center"/>
    </xf>
    <xf numFmtId="4" fontId="14" fillId="2" borderId="37" xfId="0" applyNumberFormat="1" applyFont="1" applyFill="1" applyBorder="1"/>
    <xf numFmtId="0" fontId="14" fillId="2" borderId="37" xfId="0" applyFont="1" applyFill="1" applyBorder="1" applyAlignment="1">
      <alignment horizontal="left" vertical="center"/>
    </xf>
    <xf numFmtId="3" fontId="14" fillId="2" borderId="37" xfId="0" applyNumberFormat="1" applyFont="1" applyFill="1" applyBorder="1" applyAlignment="1">
      <alignment horizontal="left" vertical="center"/>
    </xf>
    <xf numFmtId="0" fontId="14" fillId="0" borderId="37" xfId="0" applyFont="1" applyBorder="1" applyAlignment="1">
      <alignment horizontal="left" vertical="center"/>
    </xf>
    <xf numFmtId="0" fontId="14" fillId="2" borderId="37" xfId="0" applyFont="1" applyFill="1" applyBorder="1" applyAlignment="1">
      <alignment horizontal="left" vertical="center" wrapText="1"/>
    </xf>
    <xf numFmtId="0" fontId="11" fillId="0" borderId="2" xfId="75" applyFont="1" applyFill="1" applyBorder="1" applyAlignment="1">
      <alignment vertical="top"/>
    </xf>
    <xf numFmtId="0" fontId="14" fillId="0" borderId="2" xfId="76" quotePrefix="1" applyFont="1" applyBorder="1" applyAlignment="1">
      <alignment horizontal="center" vertical="top"/>
    </xf>
    <xf numFmtId="0" fontId="11" fillId="0" borderId="0" xfId="75" applyFont="1" applyFill="1" applyBorder="1" applyAlignment="1">
      <alignment vertical="top"/>
    </xf>
    <xf numFmtId="0" fontId="11" fillId="0" borderId="1" xfId="75" applyFont="1" applyFill="1" applyBorder="1" applyAlignment="1">
      <alignment horizontal="center" vertical="center" wrapText="1"/>
    </xf>
    <xf numFmtId="3" fontId="14" fillId="0" borderId="2" xfId="77" applyFont="1" applyFill="1" applyBorder="1" applyAlignment="1">
      <alignment horizontal="center" vertical="top"/>
      <protection locked="0"/>
    </xf>
    <xf numFmtId="49" fontId="14" fillId="0" borderId="0" xfId="76" quotePrefix="1" applyNumberFormat="1" applyFont="1" applyAlignment="1">
      <alignment horizontal="left" vertical="center"/>
    </xf>
    <xf numFmtId="0" fontId="14" fillId="0" borderId="0" xfId="76" applyFont="1" applyAlignment="1">
      <alignment horizontal="left" vertical="center" wrapText="1" indent="1"/>
    </xf>
    <xf numFmtId="3" fontId="14" fillId="2" borderId="0" xfId="77" applyFont="1" applyFill="1" applyBorder="1">
      <alignment horizontal="right" vertical="center"/>
      <protection locked="0"/>
    </xf>
    <xf numFmtId="0" fontId="14" fillId="0" borderId="0" xfId="76" applyFont="1" applyAlignment="1">
      <alignment horizontal="left" vertical="center" wrapText="1" indent="3"/>
    </xf>
    <xf numFmtId="10" fontId="14" fillId="0" borderId="0" xfId="1" applyNumberFormat="1" applyFont="1" applyFill="1" applyBorder="1" applyAlignment="1" applyProtection="1">
      <alignment horizontal="right" vertical="center"/>
      <protection locked="0"/>
    </xf>
    <xf numFmtId="3" fontId="14" fillId="0" borderId="0" xfId="77" applyFont="1" applyFill="1" applyBorder="1">
      <alignment horizontal="right" vertical="center"/>
      <protection locked="0"/>
    </xf>
    <xf numFmtId="3" fontId="14" fillId="3" borderId="0" xfId="77" applyFont="1" applyFill="1" applyBorder="1">
      <alignment horizontal="right" vertical="center"/>
      <protection locked="0"/>
    </xf>
    <xf numFmtId="3" fontId="62" fillId="0" borderId="0" xfId="77" applyFont="1" applyFill="1" applyBorder="1" applyAlignment="1">
      <alignment horizontal="right" vertical="top"/>
      <protection locked="0"/>
    </xf>
    <xf numFmtId="10" fontId="14" fillId="0" borderId="0" xfId="1" applyNumberFormat="1" applyFont="1" applyFill="1" applyBorder="1" applyAlignment="1" applyProtection="1">
      <alignment horizontal="right" vertical="top"/>
      <protection locked="0"/>
    </xf>
    <xf numFmtId="49" fontId="14" fillId="0" borderId="3" xfId="76" quotePrefix="1" applyNumberFormat="1" applyFont="1" applyBorder="1" applyAlignment="1">
      <alignment horizontal="left" vertical="center"/>
    </xf>
    <xf numFmtId="0" fontId="14" fillId="0" borderId="3" xfId="76" applyFont="1" applyBorder="1" applyAlignment="1">
      <alignment horizontal="left" vertical="center" wrapText="1" indent="3"/>
    </xf>
    <xf numFmtId="10" fontId="14" fillId="0" borderId="3" xfId="1" applyNumberFormat="1" applyFont="1" applyFill="1" applyBorder="1" applyAlignment="1" applyProtection="1">
      <alignment horizontal="right" vertical="top"/>
      <protection locked="0"/>
    </xf>
    <xf numFmtId="0" fontId="14" fillId="0" borderId="0" xfId="74" applyFont="1" applyAlignment="1">
      <alignment vertical="top"/>
    </xf>
    <xf numFmtId="0" fontId="62" fillId="0" borderId="0" xfId="74" applyFont="1" applyAlignment="1">
      <alignment vertical="top"/>
    </xf>
    <xf numFmtId="0" fontId="63" fillId="0" borderId="0" xfId="0" applyFont="1"/>
    <xf numFmtId="0" fontId="25" fillId="0" borderId="0" xfId="74" applyFont="1" applyAlignment="1">
      <alignment vertical="top" wrapText="1"/>
    </xf>
    <xf numFmtId="0" fontId="62" fillId="8" borderId="0" xfId="74" applyFont="1" applyFill="1" applyAlignment="1">
      <alignment vertical="top"/>
    </xf>
    <xf numFmtId="0" fontId="25" fillId="0" borderId="0" xfId="75" applyFont="1" applyFill="1" applyBorder="1" applyAlignment="1">
      <alignment vertical="top"/>
    </xf>
    <xf numFmtId="14" fontId="11" fillId="0" borderId="0" xfId="74" applyNumberFormat="1" applyFont="1" applyAlignment="1">
      <alignment vertical="top"/>
    </xf>
    <xf numFmtId="14" fontId="27" fillId="2" borderId="5" xfId="0" applyNumberFormat="1" applyFont="1" applyFill="1" applyBorder="1" applyAlignment="1">
      <alignment horizontal="center"/>
    </xf>
    <xf numFmtId="0" fontId="12" fillId="0" borderId="0" xfId="0" applyFont="1" applyFill="1" applyBorder="1" applyAlignment="1">
      <alignment horizontal="left" wrapText="1"/>
    </xf>
    <xf numFmtId="0" fontId="12" fillId="0" borderId="0" xfId="0" applyFont="1" applyFill="1" applyBorder="1" applyAlignment="1">
      <alignment horizontal="left"/>
    </xf>
    <xf numFmtId="0" fontId="7" fillId="0" borderId="0" xfId="0" applyNumberFormat="1" applyFont="1" applyFill="1" applyAlignment="1">
      <alignment horizontal="left" vertical="center" wrapText="1"/>
    </xf>
    <xf numFmtId="0" fontId="11" fillId="0" borderId="6" xfId="0" applyFont="1" applyFill="1" applyBorder="1" applyAlignment="1">
      <alignment horizontal="left" vertical="center" wrapText="1"/>
    </xf>
    <xf numFmtId="0" fontId="11" fillId="0" borderId="2" xfId="0" applyFont="1" applyFill="1" applyBorder="1" applyAlignment="1">
      <alignment horizontal="center" vertical="center" wrapText="1"/>
    </xf>
    <xf numFmtId="0" fontId="11" fillId="0" borderId="3"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3" fillId="0" borderId="0" xfId="0" applyFont="1" applyAlignment="1">
      <alignment horizontal="left" wrapText="1"/>
    </xf>
    <xf numFmtId="14" fontId="12" fillId="0" borderId="3" xfId="0" applyNumberFormat="1" applyFont="1" applyBorder="1" applyAlignment="1">
      <alignment horizontal="left"/>
    </xf>
    <xf numFmtId="0" fontId="14" fillId="0" borderId="0" xfId="0" applyFont="1" applyFill="1" applyBorder="1" applyAlignment="1">
      <alignment horizontal="left" wrapText="1"/>
    </xf>
    <xf numFmtId="0" fontId="14" fillId="0" borderId="0" xfId="0" applyFont="1" applyFill="1" applyBorder="1" applyAlignment="1">
      <alignment horizontal="left" vertical="center" wrapText="1"/>
    </xf>
    <xf numFmtId="0" fontId="11" fillId="0" borderId="5" xfId="0" applyFont="1" applyFill="1" applyBorder="1" applyAlignment="1">
      <alignment horizontal="center" vertical="center" wrapText="1"/>
    </xf>
    <xf numFmtId="0" fontId="25" fillId="0" borderId="0"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11" fillId="0" borderId="2" xfId="2" applyFont="1" applyFill="1" applyBorder="1" applyAlignment="1">
      <alignment horizontal="center" vertical="center"/>
    </xf>
    <xf numFmtId="0" fontId="11" fillId="0" borderId="3" xfId="2" applyFont="1" applyFill="1" applyBorder="1" applyAlignment="1">
      <alignment horizontal="center" vertical="center"/>
    </xf>
    <xf numFmtId="0" fontId="13" fillId="0" borderId="2" xfId="0" applyFont="1" applyBorder="1" applyAlignment="1">
      <alignment horizontal="left" wrapText="1"/>
    </xf>
    <xf numFmtId="14" fontId="11" fillId="0" borderId="2" xfId="2" applyNumberFormat="1" applyFont="1" applyFill="1" applyBorder="1" applyAlignment="1">
      <alignment horizontal="center" vertical="center" wrapText="1"/>
    </xf>
    <xf numFmtId="0" fontId="11" fillId="0" borderId="3" xfId="2" applyFont="1" applyFill="1" applyBorder="1" applyAlignment="1">
      <alignment horizontal="center" vertical="center" wrapText="1"/>
    </xf>
    <xf numFmtId="0" fontId="11" fillId="0" borderId="2" xfId="2" applyFont="1" applyFill="1" applyBorder="1" applyAlignment="1">
      <alignment horizontal="center" vertical="center" wrapText="1"/>
    </xf>
    <xf numFmtId="0" fontId="13" fillId="0" borderId="0" xfId="0" applyFont="1" applyAlignment="1">
      <alignment horizontal="left" vertical="center" wrapText="1"/>
    </xf>
    <xf numFmtId="0" fontId="11" fillId="0" borderId="2" xfId="75" applyFont="1" applyFill="1" applyBorder="1" applyAlignment="1">
      <alignment horizontal="center" vertical="center"/>
    </xf>
    <xf numFmtId="0" fontId="11" fillId="0" borderId="0" xfId="75" applyFont="1" applyFill="1" applyBorder="1" applyAlignment="1">
      <alignment horizontal="center" vertical="center"/>
    </xf>
    <xf numFmtId="0" fontId="25" fillId="0" borderId="2" xfId="0" applyFont="1" applyBorder="1" applyAlignment="1">
      <alignment horizontal="left" vertical="center" wrapText="1" indent="1"/>
    </xf>
    <xf numFmtId="0" fontId="25" fillId="0" borderId="0" xfId="0" applyFont="1" applyAlignment="1">
      <alignment horizontal="left" vertical="center" wrapText="1" indent="1"/>
    </xf>
    <xf numFmtId="0" fontId="28" fillId="0" borderId="0" xfId="0" applyNumberFormat="1" applyFont="1" applyFill="1" applyAlignment="1">
      <alignment horizontal="left" vertical="center" wrapText="1"/>
    </xf>
    <xf numFmtId="0" fontId="25" fillId="0" borderId="0" xfId="0" applyFont="1" applyFill="1" applyBorder="1" applyAlignment="1">
      <alignment horizontal="left" vertical="center"/>
    </xf>
    <xf numFmtId="0" fontId="11" fillId="0" borderId="11" xfId="0" applyFont="1" applyFill="1" applyBorder="1" applyAlignment="1">
      <alignment horizontal="left" vertical="center" wrapText="1"/>
    </xf>
    <xf numFmtId="0" fontId="12" fillId="0" borderId="13" xfId="0" applyFont="1" applyBorder="1" applyAlignment="1">
      <alignment horizontal="center" vertical="center" wrapText="1"/>
    </xf>
    <xf numFmtId="0" fontId="12" fillId="0" borderId="13" xfId="0" applyFont="1" applyBorder="1" applyAlignment="1">
      <alignment horizontal="center" vertical="center"/>
    </xf>
    <xf numFmtId="0" fontId="12" fillId="0" borderId="6" xfId="0" applyFont="1" applyFill="1" applyBorder="1" applyAlignment="1">
      <alignment horizontal="left" vertical="center" wrapText="1"/>
    </xf>
    <xf numFmtId="0" fontId="12" fillId="0" borderId="11" xfId="0" applyFont="1" applyFill="1" applyBorder="1" applyAlignment="1">
      <alignment horizontal="left"/>
    </xf>
    <xf numFmtId="0" fontId="12" fillId="0" borderId="6" xfId="0" applyFont="1" applyBorder="1" applyAlignment="1">
      <alignment horizontal="center" vertical="center" wrapText="1"/>
    </xf>
    <xf numFmtId="14" fontId="12" fillId="0" borderId="0" xfId="0" applyNumberFormat="1" applyFont="1" applyBorder="1" applyAlignment="1">
      <alignment horizontal="left"/>
    </xf>
    <xf numFmtId="0" fontId="12" fillId="0" borderId="6" xfId="0" applyFont="1" applyBorder="1" applyAlignment="1">
      <alignment horizontal="center" vertical="center"/>
    </xf>
    <xf numFmtId="0" fontId="12" fillId="0" borderId="8" xfId="0" applyFont="1" applyBorder="1" applyAlignment="1">
      <alignment horizontal="center" vertical="center"/>
    </xf>
    <xf numFmtId="0" fontId="11" fillId="0" borderId="2" xfId="2" applyFont="1" applyBorder="1" applyAlignment="1">
      <alignment horizontal="center" vertical="center" wrapText="1"/>
    </xf>
    <xf numFmtId="0" fontId="11" fillId="0" borderId="0" xfId="2" applyFont="1" applyBorder="1" applyAlignment="1">
      <alignment horizontal="center" vertical="center" wrapText="1"/>
    </xf>
    <xf numFmtId="0" fontId="11" fillId="0" borderId="3" xfId="2" applyFont="1" applyBorder="1" applyAlignment="1">
      <alignment horizontal="center" vertical="center" wrapText="1"/>
    </xf>
    <xf numFmtId="0" fontId="11" fillId="0" borderId="1" xfId="2" applyFont="1" applyBorder="1" applyAlignment="1">
      <alignment horizontal="center" vertical="center" wrapText="1"/>
    </xf>
    <xf numFmtId="0" fontId="11" fillId="0" borderId="1" xfId="2" applyFont="1" applyBorder="1" applyAlignment="1">
      <alignment horizontal="left" vertical="center" wrapText="1"/>
    </xf>
    <xf numFmtId="0" fontId="11" fillId="0" borderId="14" xfId="2" applyFont="1" applyBorder="1" applyAlignment="1">
      <alignment horizontal="left" vertical="center" wrapText="1"/>
    </xf>
    <xf numFmtId="0" fontId="11" fillId="0" borderId="18" xfId="2" applyFont="1" applyBorder="1" applyAlignment="1">
      <alignment horizontal="left" vertical="center" wrapText="1"/>
    </xf>
    <xf numFmtId="0" fontId="11" fillId="0" borderId="2" xfId="2" applyFont="1" applyBorder="1" applyAlignment="1">
      <alignment horizontal="center" vertical="center"/>
    </xf>
    <xf numFmtId="0" fontId="11" fillId="0" borderId="0" xfId="2" applyFont="1" applyBorder="1" applyAlignment="1">
      <alignment horizontal="center" vertical="center"/>
    </xf>
    <xf numFmtId="0" fontId="11" fillId="0" borderId="3" xfId="2" applyFont="1" applyBorder="1" applyAlignment="1">
      <alignment horizontal="center" vertical="center"/>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14" xfId="2" applyFont="1" applyBorder="1" applyAlignment="1">
      <alignment horizontal="center" vertical="center" wrapText="1"/>
    </xf>
    <xf numFmtId="0" fontId="11" fillId="0" borderId="18" xfId="2" applyFont="1" applyBorder="1" applyAlignment="1">
      <alignment horizontal="center" vertical="top" wrapText="1"/>
    </xf>
    <xf numFmtId="0" fontId="11" fillId="0" borderId="14" xfId="2" applyFont="1" applyBorder="1" applyAlignment="1">
      <alignment horizontal="center" vertical="top" wrapText="1"/>
    </xf>
    <xf numFmtId="0" fontId="11" fillId="0" borderId="18" xfId="2" applyFont="1" applyBorder="1" applyAlignment="1">
      <alignment horizontal="center" vertical="center" wrapText="1"/>
    </xf>
    <xf numFmtId="0" fontId="11" fillId="0" borderId="16"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20" xfId="2" applyFont="1" applyBorder="1" applyAlignment="1">
      <alignment horizontal="center" vertical="center" wrapText="1"/>
    </xf>
    <xf numFmtId="0" fontId="11" fillId="0" borderId="19" xfId="2" applyFont="1" applyBorder="1" applyAlignment="1">
      <alignment horizontal="center" vertical="center" wrapText="1"/>
    </xf>
    <xf numFmtId="0" fontId="11" fillId="0" borderId="3" xfId="2" applyFont="1" applyBorder="1" applyAlignment="1">
      <alignment horizontal="left" vertical="center" wrapText="1"/>
    </xf>
    <xf numFmtId="0" fontId="12" fillId="0" borderId="2" xfId="2" applyFont="1" applyBorder="1" applyAlignment="1">
      <alignment horizontal="center" vertical="center"/>
    </xf>
    <xf numFmtId="0" fontId="12" fillId="0" borderId="3" xfId="2" applyFont="1" applyBorder="1" applyAlignment="1">
      <alignment horizontal="center" vertical="center"/>
    </xf>
    <xf numFmtId="0" fontId="12" fillId="0" borderId="1" xfId="2" applyFont="1" applyBorder="1" applyAlignment="1">
      <alignment horizontal="center" vertical="center" wrapText="1"/>
    </xf>
    <xf numFmtId="0" fontId="12" fillId="0" borderId="2" xfId="2" applyFont="1" applyBorder="1" applyAlignment="1">
      <alignment horizontal="center" vertical="center" wrapText="1"/>
    </xf>
    <xf numFmtId="0" fontId="12" fillId="0" borderId="3" xfId="2" applyFont="1" applyBorder="1" applyAlignment="1">
      <alignment horizontal="center" vertical="center" wrapText="1"/>
    </xf>
    <xf numFmtId="9" fontId="12" fillId="0" borderId="2" xfId="2" applyNumberFormat="1" applyFont="1" applyBorder="1" applyAlignment="1">
      <alignment horizontal="center" vertical="center" wrapText="1"/>
    </xf>
    <xf numFmtId="9" fontId="12" fillId="0" borderId="3" xfId="2" applyNumberFormat="1" applyFont="1" applyBorder="1" applyAlignment="1">
      <alignment horizontal="center" vertical="center" wrapText="1"/>
    </xf>
    <xf numFmtId="0" fontId="11" fillId="0" borderId="6" xfId="2" applyFont="1" applyFill="1" applyBorder="1" applyAlignment="1">
      <alignment horizontal="center" vertical="center" wrapText="1"/>
    </xf>
    <xf numFmtId="0" fontId="11" fillId="0" borderId="0" xfId="2" applyFont="1" applyFill="1" applyBorder="1" applyAlignment="1">
      <alignment horizontal="center" vertical="center" wrapText="1"/>
    </xf>
    <xf numFmtId="0" fontId="11" fillId="0" borderId="1" xfId="2" applyFont="1" applyFill="1" applyBorder="1" applyAlignment="1">
      <alignment horizontal="center" vertical="center" wrapText="1"/>
    </xf>
    <xf numFmtId="0" fontId="11" fillId="0" borderId="7" xfId="2" applyFont="1" applyFill="1" applyBorder="1" applyAlignment="1">
      <alignment horizontal="center" vertical="center" wrapText="1"/>
    </xf>
    <xf numFmtId="0" fontId="11" fillId="0" borderId="14" xfId="2" applyFont="1" applyFill="1" applyBorder="1" applyAlignment="1">
      <alignment horizontal="center" vertical="center" wrapText="1"/>
    </xf>
    <xf numFmtId="0" fontId="7" fillId="0" borderId="0" xfId="0" applyNumberFormat="1" applyFont="1" applyFill="1" applyAlignment="1">
      <alignment vertical="center" wrapText="1"/>
    </xf>
    <xf numFmtId="0" fontId="11" fillId="0" borderId="2" xfId="0" applyFont="1" applyFill="1" applyBorder="1" applyAlignment="1">
      <alignment horizontal="left" wrapText="1"/>
    </xf>
    <xf numFmtId="0" fontId="12" fillId="0" borderId="0" xfId="0" applyFont="1" applyAlignment="1">
      <alignment horizontal="left" vertical="center" wrapText="1"/>
    </xf>
    <xf numFmtId="0" fontId="11" fillId="0" borderId="0" xfId="0" applyFont="1" applyAlignment="1">
      <alignment horizontal="left" vertical="center" wrapText="1"/>
    </xf>
    <xf numFmtId="0" fontId="11" fillId="2" borderId="2"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2" xfId="0" applyFont="1" applyFill="1" applyBorder="1" applyAlignment="1">
      <alignment vertical="center" wrapText="1"/>
    </xf>
    <xf numFmtId="0" fontId="11" fillId="2" borderId="0" xfId="0" applyFont="1" applyFill="1" applyAlignment="1">
      <alignment vertical="center" wrapText="1"/>
    </xf>
    <xf numFmtId="0" fontId="11" fillId="2" borderId="0" xfId="0" applyFont="1" applyFill="1" applyAlignment="1">
      <alignment horizontal="center" vertical="center" wrapText="1"/>
    </xf>
    <xf numFmtId="0" fontId="13" fillId="0" borderId="29" xfId="0" applyFont="1" applyBorder="1" applyAlignment="1">
      <alignment horizontal="center" vertical="center" wrapText="1"/>
    </xf>
    <xf numFmtId="0" fontId="13" fillId="0" borderId="31" xfId="0" applyFont="1" applyBorder="1" applyAlignment="1">
      <alignment horizontal="center" vertical="center" wrapText="1"/>
    </xf>
    <xf numFmtId="0" fontId="13" fillId="0" borderId="32" xfId="0" applyFont="1" applyBorder="1" applyAlignment="1">
      <alignment horizontal="center" vertical="center" wrapText="1"/>
    </xf>
    <xf numFmtId="0" fontId="13" fillId="0" borderId="2" xfId="0" applyFont="1" applyFill="1" applyBorder="1" applyAlignment="1">
      <alignment vertical="center" wrapText="1"/>
    </xf>
    <xf numFmtId="0" fontId="13" fillId="0" borderId="0" xfId="0" applyFont="1" applyFill="1" applyBorder="1" applyAlignment="1">
      <alignment vertical="center" wrapText="1"/>
    </xf>
    <xf numFmtId="0" fontId="13" fillId="0" borderId="36" xfId="0" applyFont="1" applyFill="1" applyBorder="1" applyAlignment="1">
      <alignment vertical="center" wrapText="1"/>
    </xf>
    <xf numFmtId="0" fontId="13" fillId="0" borderId="37" xfId="0" applyFont="1" applyFill="1" applyBorder="1" applyAlignment="1">
      <alignment vertical="center" wrapText="1"/>
    </xf>
    <xf numFmtId="0" fontId="13" fillId="0" borderId="37"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36" xfId="0" applyFont="1" applyFill="1" applyBorder="1" applyAlignment="1">
      <alignment horizontal="left" vertical="center" wrapText="1"/>
    </xf>
    <xf numFmtId="0" fontId="13" fillId="2" borderId="33" xfId="0" applyFont="1" applyFill="1" applyBorder="1" applyAlignment="1">
      <alignment horizontal="center"/>
    </xf>
    <xf numFmtId="0" fontId="13" fillId="2" borderId="34" xfId="0" applyFont="1" applyFill="1" applyBorder="1" applyAlignment="1">
      <alignment horizontal="center"/>
    </xf>
    <xf numFmtId="0" fontId="11" fillId="0" borderId="0" xfId="0" applyFont="1" applyAlignment="1">
      <alignment horizontal="center" vertical="center" wrapText="1"/>
    </xf>
    <xf numFmtId="0" fontId="11" fillId="0" borderId="3" xfId="0" applyFont="1" applyBorder="1" applyAlignment="1">
      <alignment horizontal="center" vertical="center" wrapText="1"/>
    </xf>
    <xf numFmtId="0" fontId="12" fillId="0" borderId="0" xfId="0" applyFont="1" applyAlignment="1">
      <alignment horizontal="center" vertical="center" wrapText="1"/>
    </xf>
    <xf numFmtId="0" fontId="12" fillId="0" borderId="3" xfId="0" applyFont="1" applyBorder="1" applyAlignment="1">
      <alignment horizontal="center" vertical="center" wrapText="1"/>
    </xf>
    <xf numFmtId="0" fontId="11" fillId="0" borderId="0" xfId="0" applyFont="1" applyAlignment="1">
      <alignment horizontal="center" wrapText="1"/>
    </xf>
    <xf numFmtId="0" fontId="12" fillId="0" borderId="2" xfId="0" applyFont="1" applyBorder="1" applyAlignment="1">
      <alignment horizontal="center" vertical="center" wrapText="1"/>
    </xf>
    <xf numFmtId="0" fontId="12" fillId="0" borderId="2" xfId="0" applyFont="1" applyBorder="1" applyAlignment="1">
      <alignment horizontal="center" vertical="center"/>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5" borderId="0" xfId="0" applyFont="1" applyFill="1" applyAlignment="1">
      <alignment horizontal="center" vertical="center" wrapText="1"/>
    </xf>
    <xf numFmtId="0" fontId="12" fillId="2" borderId="2" xfId="0" applyFont="1" applyFill="1" applyBorder="1" applyAlignment="1">
      <alignment horizontal="center" vertical="center" wrapText="1"/>
    </xf>
    <xf numFmtId="0" fontId="12" fillId="2" borderId="0" xfId="0" applyFont="1" applyFill="1" applyAlignment="1">
      <alignment horizontal="center" vertical="center" wrapText="1"/>
    </xf>
    <xf numFmtId="0" fontId="12" fillId="2" borderId="3" xfId="0" applyFont="1" applyFill="1" applyBorder="1" applyAlignment="1">
      <alignment horizontal="center" vertical="center" wrapText="1"/>
    </xf>
    <xf numFmtId="164" fontId="12" fillId="2" borderId="0" xfId="10" applyNumberFormat="1" applyFont="1" applyFill="1" applyAlignment="1">
      <alignment horizontal="center" vertical="center" wrapText="1"/>
    </xf>
    <xf numFmtId="0" fontId="11" fillId="5" borderId="2" xfId="0" applyFont="1" applyFill="1" applyBorder="1" applyAlignment="1">
      <alignment horizontal="center" vertical="center" wrapText="1"/>
    </xf>
    <xf numFmtId="0" fontId="11" fillId="5" borderId="0" xfId="0" applyFont="1" applyFill="1" applyAlignment="1">
      <alignment horizontal="center" vertical="center" wrapText="1"/>
    </xf>
    <xf numFmtId="0" fontId="11" fillId="2" borderId="0" xfId="0" applyFont="1" applyFill="1" applyBorder="1" applyAlignment="1">
      <alignment horizontal="center" vertical="center" wrapText="1"/>
    </xf>
    <xf numFmtId="0" fontId="12" fillId="2" borderId="0" xfId="0" applyFont="1" applyFill="1" applyBorder="1" applyAlignment="1">
      <alignment horizontal="center" vertical="center" wrapText="1"/>
    </xf>
    <xf numFmtId="0" fontId="11" fillId="5" borderId="0" xfId="0" applyFont="1" applyFill="1" applyBorder="1" applyAlignment="1">
      <alignment horizontal="center" vertical="center" wrapText="1"/>
    </xf>
    <xf numFmtId="0" fontId="12" fillId="5" borderId="0" xfId="0" applyFont="1" applyFill="1" applyBorder="1" applyAlignment="1">
      <alignment horizontal="center" vertical="center" wrapText="1"/>
    </xf>
    <xf numFmtId="0" fontId="14" fillId="2" borderId="2" xfId="0" applyFont="1" applyFill="1" applyBorder="1" applyAlignment="1">
      <alignment horizontal="left" vertical="center"/>
    </xf>
    <xf numFmtId="0" fontId="14" fillId="2" borderId="0" xfId="0" applyFont="1" applyFill="1" applyAlignment="1">
      <alignment horizontal="left" vertical="center"/>
    </xf>
    <xf numFmtId="0" fontId="14" fillId="2" borderId="36" xfId="0" applyFont="1" applyFill="1" applyBorder="1" applyAlignment="1">
      <alignment horizontal="left" vertical="center"/>
    </xf>
    <xf numFmtId="0" fontId="11" fillId="2" borderId="2" xfId="0" applyFont="1" applyFill="1" applyBorder="1" applyAlignment="1">
      <alignment horizontal="center" vertical="center"/>
    </xf>
    <xf numFmtId="0" fontId="11" fillId="2" borderId="3" xfId="0" applyFont="1" applyFill="1" applyBorder="1" applyAlignment="1">
      <alignment horizontal="center" vertical="center"/>
    </xf>
    <xf numFmtId="0" fontId="11" fillId="0" borderId="2" xfId="0" applyFont="1" applyBorder="1" applyAlignment="1">
      <alignment horizontal="center" vertical="center" wrapText="1"/>
    </xf>
  </cellXfs>
  <cellStyles count="78">
    <cellStyle name="=C:\WINNT35\SYSTEM32\COMMAND.COM" xfId="76" xr:uid="{C6685671-86B8-4F32-913F-CAC439C2D079}"/>
    <cellStyle name="AF Column - IBM Cognos" xfId="18" xr:uid="{9E0AD975-3345-4E43-B266-F09660F738B1}"/>
    <cellStyle name="AF Data - IBM Cognos" xfId="19" xr:uid="{E8406906-E5FD-408F-90F1-11EA0ECADE89}"/>
    <cellStyle name="AF Data 0 - IBM Cognos" xfId="20" xr:uid="{B5F7C930-B0D7-4524-AC3C-49DF8507135C}"/>
    <cellStyle name="AF Data 1 - IBM Cognos" xfId="21" xr:uid="{8138126D-C623-4723-8928-57D861CE96B1}"/>
    <cellStyle name="AF Data 2 - IBM Cognos" xfId="22" xr:uid="{F6DCCDBE-7417-42ED-987E-BB6CCD20B61E}"/>
    <cellStyle name="AF Data 3 - IBM Cognos" xfId="23" xr:uid="{F249F1C1-EF7B-41E4-949C-FE8E0E70AC8A}"/>
    <cellStyle name="AF Data 4 - IBM Cognos" xfId="24" xr:uid="{6582F47C-9F91-4856-AB8B-3A1BFC861936}"/>
    <cellStyle name="AF Data 5 - IBM Cognos" xfId="25" xr:uid="{D096D413-5B28-4D5D-9BED-79B8A28D45F9}"/>
    <cellStyle name="AF Data Leaf - IBM Cognos" xfId="26" xr:uid="{B735E14F-C5FF-47EB-9709-F72CD522BABB}"/>
    <cellStyle name="AF Header - IBM Cognos" xfId="27" xr:uid="{CFDA732A-27B6-4D96-B916-40ADBE74840A}"/>
    <cellStyle name="AF Header 0 - IBM Cognos" xfId="28" xr:uid="{1D6E2C62-2BED-40C4-8016-E2A067ECA9AD}"/>
    <cellStyle name="AF Header 1 - IBM Cognos" xfId="29" xr:uid="{79B88922-9AED-423F-ABF0-37DA55022AB2}"/>
    <cellStyle name="AF Header 2 - IBM Cognos" xfId="30" xr:uid="{5AB30BD7-715E-462B-91F9-10EEC38704C6}"/>
    <cellStyle name="AF Header 3 - IBM Cognos" xfId="31" xr:uid="{F39C114D-7220-40B2-A216-FEA9C723B33C}"/>
    <cellStyle name="AF Header 4 - IBM Cognos" xfId="32" xr:uid="{9CB5F509-8809-4580-9DBA-133D01A640E1}"/>
    <cellStyle name="AF Header 5 - IBM Cognos" xfId="33" xr:uid="{AA9B430C-64D5-4B3E-BC0F-A13536D3D72E}"/>
    <cellStyle name="AF Header Leaf - IBM Cognos" xfId="34" xr:uid="{84DAC828-6854-4015-9C68-91CF73589B2C}"/>
    <cellStyle name="AF Row - IBM Cognos" xfId="35" xr:uid="{5B43C8AB-B8F3-4914-A932-C05415D46CD3}"/>
    <cellStyle name="AF Row 0 - IBM Cognos" xfId="36" xr:uid="{CCC688F2-BFF7-49D7-9D3C-67B9042C21AA}"/>
    <cellStyle name="AF Row 1 - IBM Cognos" xfId="37" xr:uid="{3FFB7651-CA65-4151-B707-243C0629D57F}"/>
    <cellStyle name="AF Row 2 - IBM Cognos" xfId="38" xr:uid="{062D26D5-C853-4C16-B26C-33D8F23B4747}"/>
    <cellStyle name="AF Row 3 - IBM Cognos" xfId="39" xr:uid="{40A600F5-BC55-49A4-936C-8B7AA2C7D360}"/>
    <cellStyle name="AF Row 4 - IBM Cognos" xfId="40" xr:uid="{BBB3D373-B07A-416F-B210-44BF60E39EA2}"/>
    <cellStyle name="AF Row 5 - IBM Cognos" xfId="41" xr:uid="{56481929-49E5-499B-A77C-FFEC193D89F3}"/>
    <cellStyle name="AF Row Leaf - IBM Cognos" xfId="42" xr:uid="{BDDFA29E-6D8D-42ED-B8EB-0D6D0C81DE6F}"/>
    <cellStyle name="AF Subnm - IBM Cognos" xfId="43" xr:uid="{F5BD6C0F-938D-4F6A-89F2-74EC85BD0640}"/>
    <cellStyle name="AF Title - IBM Cognos" xfId="44" xr:uid="{122AF752-2683-400F-84F8-AF3931A75E1A}"/>
    <cellStyle name="Calculated Column - IBM Cognos" xfId="45" xr:uid="{9DE7F782-FFD2-4013-915F-81C212FEFA25}"/>
    <cellStyle name="Calculated Column Name - IBM Cognos" xfId="46" xr:uid="{58AB5930-4ED8-4311-BE68-1F5BBFB200B9}"/>
    <cellStyle name="Calculated Row - IBM Cognos" xfId="47" xr:uid="{C5A94F85-7F3A-4D79-BD57-3BD3C3A8425A}"/>
    <cellStyle name="Calculated Row Name - IBM Cognos" xfId="48" xr:uid="{E31B3191-5FB4-4A2D-8C10-4E975C16618C}"/>
    <cellStyle name="Column Name - IBM Cognos" xfId="49" xr:uid="{2117DC36-305D-46D7-9530-5E6FC9B95223}"/>
    <cellStyle name="Column Template - IBM Cognos" xfId="50" xr:uid="{2F5DAA1D-AAE0-45D6-AAD6-1A3C1C147597}"/>
    <cellStyle name="Differs From Base - IBM Cognos" xfId="51" xr:uid="{AA10D441-5811-45E2-8C85-118BA29D1F4F}"/>
    <cellStyle name="Edit - IBM Cognos" xfId="52" xr:uid="{C164DFFE-D8D6-4C7C-B647-EE307BF49F8C}"/>
    <cellStyle name="Ezres" xfId="10" builtinId="3"/>
    <cellStyle name="Ezres 2" xfId="7" xr:uid="{00000000-0005-0000-0000-000000000000}"/>
    <cellStyle name="Ezres 3" xfId="6" xr:uid="{00000000-0005-0000-0000-000001000000}"/>
    <cellStyle name="Ezres 4" xfId="12" xr:uid="{15A32F92-C747-457C-9765-C58F9C92915E}"/>
    <cellStyle name="Formula - IBM Cognos" xfId="53" xr:uid="{6E368F22-9E6E-416D-B828-C152CFFCA978}"/>
    <cellStyle name="Group Name - IBM Cognos" xfId="54" xr:uid="{E4EA6FF4-8FFC-4FA4-9599-A9EE832C87BE}"/>
    <cellStyle name="Heading 2 2" xfId="75" xr:uid="{8A923464-C559-4D70-9C19-900C14039530}"/>
    <cellStyle name="Hivatkozás" xfId="4" builtinId="8"/>
    <cellStyle name="Hold Values - IBM Cognos" xfId="55" xr:uid="{405AD8C9-EC3A-4717-B634-AD5C18D39576}"/>
    <cellStyle name="List Name - IBM Cognos" xfId="56" xr:uid="{236FD069-45FA-4DF0-8CA8-F4870B6E25BA}"/>
    <cellStyle name="Locked - IBM Cognos" xfId="57" xr:uid="{929507C7-3E68-4B9F-9DCE-8DB1CDF0BDEB}"/>
    <cellStyle name="Measure - IBM Cognos" xfId="58" xr:uid="{DB79EDA9-4B1C-465B-ADA0-36174099DC75}"/>
    <cellStyle name="Measure Header - IBM Cognos" xfId="59" xr:uid="{8016D1E7-E988-451F-92CA-CFD2A75A343C}"/>
    <cellStyle name="Measure Name - IBM Cognos" xfId="60" xr:uid="{0C048EAC-7DD5-45E0-B46E-36462CEEC8C1}"/>
    <cellStyle name="Measure Summary - IBM Cognos" xfId="61" xr:uid="{2323C005-514F-495D-A880-4ED796EB07B1}"/>
    <cellStyle name="Measure Summary TM1 - IBM Cognos" xfId="62" xr:uid="{6ACC6229-0038-40E4-9098-0CD73E31ADBD}"/>
    <cellStyle name="Measure Template - IBM Cognos" xfId="63" xr:uid="{2137911E-0CE0-4486-A7D5-24C329DF9CAD}"/>
    <cellStyle name="More - IBM Cognos" xfId="64" xr:uid="{D60ED156-03A7-4F55-AF16-E4EB7A644A1D}"/>
    <cellStyle name="Normál" xfId="0" builtinId="0" customBuiltin="1"/>
    <cellStyle name="Normál 10" xfId="14" xr:uid="{90131EAB-A8E7-48BB-B968-2242821E2E11}"/>
    <cellStyle name="Normal 2" xfId="11" xr:uid="{7F67A1C7-1075-4819-AE79-15ED6AF94C91}"/>
    <cellStyle name="Normál 2" xfId="2" xr:uid="{00000000-0005-0000-0000-000004000000}"/>
    <cellStyle name="Normál 2 10" xfId="15" xr:uid="{68E926F7-27C8-42DD-BA14-F72F438F8AFA}"/>
    <cellStyle name="Normal 2 2" xfId="74" xr:uid="{F8FB9B93-BF15-470D-A8F5-5CF9BF2CB756}"/>
    <cellStyle name="Normál 2 2" xfId="3" xr:uid="{00000000-0005-0000-0000-000005000000}"/>
    <cellStyle name="Normal 2 2 2" xfId="73" xr:uid="{A5093DCB-A634-4C1E-B9E8-67D2AD059F8F}"/>
    <cellStyle name="Normál 2 3" xfId="13" xr:uid="{096D0D72-64F6-4E74-AD0E-48CD49513E54}"/>
    <cellStyle name="Normál 2 46" xfId="17" xr:uid="{9E81DD32-70A3-466B-B1FB-C5D31C12105C}"/>
    <cellStyle name="Normál 23" xfId="5" xr:uid="{00000000-0005-0000-0000-000006000000}"/>
    <cellStyle name="Normál 4" xfId="9" xr:uid="{F922B9C6-5E62-4D15-A143-8F728B5414AD}"/>
    <cellStyle name="Normál 4 20" xfId="16" xr:uid="{64C5EA32-2419-4BD7-B078-828FAA33FC27}"/>
    <cellStyle name="optionalExposure 12" xfId="77" xr:uid="{CD07E297-E856-4C04-9661-300AF0C32288}"/>
    <cellStyle name="Pending Change - IBM Cognos" xfId="65" xr:uid="{40C16F98-EBFE-40BD-9B9C-96654C81ECAD}"/>
    <cellStyle name="Row Name - IBM Cognos" xfId="66" xr:uid="{983D16EE-A8DA-472D-AC38-C3B6B47C668E}"/>
    <cellStyle name="Row Template - IBM Cognos" xfId="67" xr:uid="{15CBA591-DF76-4B2E-905D-EE73BF5C2BB0}"/>
    <cellStyle name="Summary Column Name - IBM Cognos" xfId="68" xr:uid="{02336E10-8C2F-4D05-8D33-3D47F3947899}"/>
    <cellStyle name="Summary Column Name TM1 - IBM Cognos" xfId="69" xr:uid="{1C365D5E-3DEF-45EC-90D5-6026877DC04B}"/>
    <cellStyle name="Summary Row Name - IBM Cognos" xfId="70" xr:uid="{88A7722C-52EE-420B-9FE0-A6A3760821AA}"/>
    <cellStyle name="Summary Row Name TM1 - IBM Cognos" xfId="71" xr:uid="{407516E6-545D-4627-80BC-4A456C7C4C86}"/>
    <cellStyle name="Százalék" xfId="1" builtinId="5"/>
    <cellStyle name="Százalék 2" xfId="8" xr:uid="{00000000-0005-0000-0000-000008000000}"/>
    <cellStyle name="Unsaved Change - IBM Cognos" xfId="72" xr:uid="{B358736C-AFEB-4D48-A04D-2107767B9AE0}"/>
  </cellStyles>
  <dxfs count="1">
    <dxf>
      <fill>
        <patternFill>
          <bgColor indexed="10"/>
        </patternFill>
      </fill>
    </dxf>
  </dxfs>
  <tableStyles count="0" defaultTableStyle="TableStyleMedium2" defaultPivotStyle="PivotStyleLight16"/>
  <colors>
    <mruColors>
      <color rgb="FF53A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61"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79998168889431442"/>
  </sheetPr>
  <dimension ref="A2:F117"/>
  <sheetViews>
    <sheetView showGridLines="0" tabSelected="1" workbookViewId="0"/>
  </sheetViews>
  <sheetFormatPr defaultRowHeight="14.5" x14ac:dyDescent="0.35"/>
  <cols>
    <col min="2" max="2" width="21" bestFit="1" customWidth="1"/>
    <col min="3" max="3" width="137.7265625" customWidth="1"/>
  </cols>
  <sheetData>
    <row r="2" spans="1:6" ht="20.5" thickBot="1" x14ac:dyDescent="0.45">
      <c r="B2" s="284" t="s">
        <v>739</v>
      </c>
      <c r="C2" s="282"/>
      <c r="D2" s="105"/>
      <c r="E2" s="283"/>
      <c r="F2" s="283"/>
    </row>
    <row r="3" spans="1:6" ht="15" customHeight="1" thickBot="1" x14ac:dyDescent="0.4">
      <c r="B3" s="636" t="s">
        <v>1052</v>
      </c>
      <c r="C3" s="636"/>
      <c r="D3" s="105"/>
      <c r="E3" s="283"/>
      <c r="F3" s="283"/>
    </row>
    <row r="4" spans="1:6" x14ac:dyDescent="0.35">
      <c r="B4" s="308" t="s">
        <v>118</v>
      </c>
      <c r="C4" s="295"/>
      <c r="D4" s="293"/>
      <c r="E4" s="293"/>
      <c r="F4" s="293"/>
    </row>
    <row r="5" spans="1:6" x14ac:dyDescent="0.35">
      <c r="B5" s="292" t="s">
        <v>106</v>
      </c>
      <c r="C5" s="292" t="s">
        <v>186</v>
      </c>
      <c r="D5" s="285"/>
      <c r="E5" s="286"/>
      <c r="F5" s="286"/>
    </row>
    <row r="6" spans="1:6" x14ac:dyDescent="0.35">
      <c r="B6" s="292" t="s">
        <v>96</v>
      </c>
      <c r="C6" s="292" t="s">
        <v>125</v>
      </c>
      <c r="D6" s="285"/>
      <c r="E6" s="285"/>
      <c r="F6" s="285"/>
    </row>
    <row r="7" spans="1:6" x14ac:dyDescent="0.35">
      <c r="B7" s="292"/>
      <c r="C7" s="37"/>
      <c r="D7" s="287"/>
      <c r="E7" s="288"/>
      <c r="F7" s="288"/>
    </row>
    <row r="8" spans="1:6" x14ac:dyDescent="0.35">
      <c r="B8" s="21" t="s">
        <v>119</v>
      </c>
      <c r="C8" s="21"/>
      <c r="D8" s="294"/>
      <c r="E8" s="294"/>
      <c r="F8" s="294"/>
    </row>
    <row r="9" spans="1:6" x14ac:dyDescent="0.35">
      <c r="A9" s="204"/>
      <c r="B9" s="292" t="s">
        <v>94</v>
      </c>
      <c r="C9" s="292" t="s">
        <v>120</v>
      </c>
      <c r="D9" s="287"/>
      <c r="E9" s="287"/>
      <c r="F9" s="287"/>
    </row>
    <row r="10" spans="1:6" x14ac:dyDescent="0.35">
      <c r="A10" s="204"/>
      <c r="B10" s="292" t="s">
        <v>95</v>
      </c>
      <c r="C10" s="292" t="s">
        <v>332</v>
      </c>
      <c r="D10" s="287"/>
      <c r="E10" s="287"/>
      <c r="F10" s="287"/>
    </row>
    <row r="11" spans="1:6" x14ac:dyDescent="0.35">
      <c r="B11" s="292"/>
      <c r="C11" s="292"/>
      <c r="D11" s="287"/>
      <c r="E11" s="287"/>
      <c r="F11" s="287"/>
    </row>
    <row r="12" spans="1:6" x14ac:dyDescent="0.35">
      <c r="B12" s="21" t="s">
        <v>1108</v>
      </c>
      <c r="C12" s="21"/>
      <c r="D12" s="294"/>
      <c r="E12" s="294"/>
      <c r="F12" s="294"/>
    </row>
    <row r="13" spans="1:6" x14ac:dyDescent="0.35">
      <c r="A13" s="204"/>
      <c r="B13" s="292" t="s">
        <v>1109</v>
      </c>
      <c r="C13" s="292" t="s">
        <v>1110</v>
      </c>
      <c r="D13" s="287"/>
      <c r="E13" s="287"/>
      <c r="F13" s="287"/>
    </row>
    <row r="14" spans="1:6" x14ac:dyDescent="0.35">
      <c r="B14" s="292"/>
      <c r="C14" s="292"/>
      <c r="D14" s="287"/>
      <c r="E14" s="287"/>
      <c r="F14" s="287"/>
    </row>
    <row r="15" spans="1:6" x14ac:dyDescent="0.35">
      <c r="B15" s="8" t="s">
        <v>121</v>
      </c>
      <c r="C15" s="17"/>
      <c r="D15" s="285"/>
      <c r="E15" s="289"/>
      <c r="F15" s="289"/>
    </row>
    <row r="16" spans="1:6" x14ac:dyDescent="0.35">
      <c r="A16" s="204"/>
      <c r="B16" s="292" t="s">
        <v>108</v>
      </c>
      <c r="C16" s="292" t="s">
        <v>385</v>
      </c>
      <c r="D16" s="290"/>
      <c r="E16" s="291"/>
      <c r="F16" s="29"/>
    </row>
    <row r="17" spans="1:6" x14ac:dyDescent="0.35">
      <c r="A17" s="204"/>
      <c r="B17" s="292" t="s">
        <v>109</v>
      </c>
      <c r="C17" s="292" t="s">
        <v>387</v>
      </c>
      <c r="D17" s="290"/>
      <c r="E17" s="291"/>
      <c r="F17" s="29"/>
    </row>
    <row r="18" spans="1:6" x14ac:dyDescent="0.35">
      <c r="A18" s="204"/>
      <c r="B18" s="292" t="s">
        <v>110</v>
      </c>
      <c r="C18" s="292" t="s">
        <v>451</v>
      </c>
      <c r="D18" s="290"/>
      <c r="E18" s="291"/>
      <c r="F18" s="29"/>
    </row>
    <row r="19" spans="1:6" x14ac:dyDescent="0.35">
      <c r="B19" s="292"/>
      <c r="C19" s="292"/>
      <c r="D19" s="290"/>
      <c r="E19" s="291"/>
      <c r="F19" s="29"/>
    </row>
    <row r="20" spans="1:6" x14ac:dyDescent="0.35">
      <c r="B20" s="17" t="s">
        <v>188</v>
      </c>
      <c r="C20" s="17"/>
      <c r="D20" s="285"/>
      <c r="E20" s="285"/>
      <c r="F20" s="285"/>
    </row>
    <row r="21" spans="1:6" x14ac:dyDescent="0.35">
      <c r="A21" s="204"/>
      <c r="B21" s="292" t="s">
        <v>107</v>
      </c>
      <c r="C21" s="292" t="s">
        <v>465</v>
      </c>
      <c r="D21" s="287"/>
      <c r="E21" s="287"/>
      <c r="F21" s="287"/>
    </row>
    <row r="22" spans="1:6" x14ac:dyDescent="0.35">
      <c r="A22" s="204"/>
      <c r="B22" s="292" t="s">
        <v>111</v>
      </c>
      <c r="C22" s="292" t="s">
        <v>181</v>
      </c>
      <c r="D22" s="287"/>
      <c r="E22" s="287"/>
      <c r="F22" s="287"/>
    </row>
    <row r="23" spans="1:6" x14ac:dyDescent="0.35">
      <c r="B23" s="292"/>
      <c r="C23" s="292"/>
      <c r="D23" s="287"/>
      <c r="E23" s="287"/>
      <c r="F23" s="287"/>
    </row>
    <row r="24" spans="1:6" x14ac:dyDescent="0.35">
      <c r="B24" s="319" t="s">
        <v>189</v>
      </c>
      <c r="C24" s="17"/>
      <c r="D24" s="285"/>
      <c r="E24" s="285"/>
      <c r="F24" s="285"/>
    </row>
    <row r="25" spans="1:6" x14ac:dyDescent="0.35">
      <c r="A25" s="204"/>
      <c r="B25" s="292" t="s">
        <v>112</v>
      </c>
      <c r="C25" s="292" t="s">
        <v>552</v>
      </c>
      <c r="D25" s="287"/>
      <c r="E25" s="287"/>
      <c r="F25" s="287"/>
    </row>
    <row r="26" spans="1:6" x14ac:dyDescent="0.35">
      <c r="A26" s="204"/>
      <c r="B26" s="292" t="s">
        <v>113</v>
      </c>
      <c r="C26" s="292" t="s">
        <v>566</v>
      </c>
      <c r="D26" s="287"/>
      <c r="E26" s="287"/>
      <c r="F26" s="287"/>
    </row>
    <row r="27" spans="1:6" x14ac:dyDescent="0.35">
      <c r="A27" s="204"/>
      <c r="B27" s="292" t="s">
        <v>114</v>
      </c>
      <c r="C27" s="292" t="s">
        <v>574</v>
      </c>
      <c r="D27" s="287"/>
      <c r="E27" s="287"/>
      <c r="F27" s="287"/>
    </row>
    <row r="28" spans="1:6" x14ac:dyDescent="0.35">
      <c r="A28" s="204"/>
      <c r="B28" s="292" t="s">
        <v>97</v>
      </c>
      <c r="C28" s="292" t="s">
        <v>583</v>
      </c>
      <c r="D28" s="287"/>
      <c r="E28" s="287"/>
      <c r="F28" s="287"/>
    </row>
    <row r="29" spans="1:6" x14ac:dyDescent="0.35">
      <c r="A29" s="204"/>
      <c r="B29" s="292" t="s">
        <v>98</v>
      </c>
      <c r="C29" s="292" t="s">
        <v>595</v>
      </c>
      <c r="D29" s="287"/>
      <c r="E29" s="287"/>
      <c r="F29" s="287"/>
    </row>
    <row r="30" spans="1:6" x14ac:dyDescent="0.35">
      <c r="A30" s="204"/>
      <c r="B30" s="292" t="s">
        <v>99</v>
      </c>
      <c r="C30" s="292" t="s">
        <v>610</v>
      </c>
      <c r="D30" s="287"/>
      <c r="E30" s="287"/>
      <c r="F30" s="287"/>
    </row>
    <row r="31" spans="1:6" x14ac:dyDescent="0.35">
      <c r="A31" s="204"/>
      <c r="B31" s="292" t="s">
        <v>100</v>
      </c>
      <c r="C31" s="292" t="s">
        <v>637</v>
      </c>
      <c r="D31" s="287"/>
      <c r="E31" s="287"/>
      <c r="F31" s="287"/>
    </row>
    <row r="32" spans="1:6" x14ac:dyDescent="0.35">
      <c r="B32" s="292"/>
      <c r="C32" s="292"/>
      <c r="D32" s="287"/>
      <c r="E32" s="288"/>
      <c r="F32" s="288"/>
    </row>
    <row r="33" spans="1:6" x14ac:dyDescent="0.35">
      <c r="B33" s="319" t="s">
        <v>190</v>
      </c>
      <c r="C33" s="17"/>
      <c r="D33" s="285"/>
      <c r="E33" s="285"/>
      <c r="F33" s="285"/>
    </row>
    <row r="34" spans="1:6" x14ac:dyDescent="0.35">
      <c r="A34" s="204"/>
      <c r="B34" s="292" t="s">
        <v>101</v>
      </c>
      <c r="C34" s="292" t="s">
        <v>122</v>
      </c>
      <c r="D34" s="287"/>
      <c r="E34" s="287"/>
      <c r="F34" s="287"/>
    </row>
    <row r="35" spans="1:6" x14ac:dyDescent="0.35">
      <c r="A35" s="204"/>
      <c r="B35" s="292" t="s">
        <v>102</v>
      </c>
      <c r="C35" s="292" t="s">
        <v>666</v>
      </c>
      <c r="D35" s="287"/>
      <c r="E35" s="288"/>
      <c r="F35" s="288"/>
    </row>
    <row r="36" spans="1:6" x14ac:dyDescent="0.35">
      <c r="A36" s="204"/>
      <c r="B36" s="292" t="s">
        <v>103</v>
      </c>
      <c r="C36" s="292" t="s">
        <v>677</v>
      </c>
      <c r="D36" s="287"/>
      <c r="E36" s="288"/>
      <c r="F36" s="288"/>
    </row>
    <row r="37" spans="1:6" x14ac:dyDescent="0.35">
      <c r="A37" s="204"/>
      <c r="B37" s="292" t="s">
        <v>115</v>
      </c>
      <c r="C37" s="292" t="s">
        <v>693</v>
      </c>
      <c r="D37" s="287"/>
      <c r="E37" s="288"/>
      <c r="F37" s="288"/>
    </row>
    <row r="38" spans="1:6" x14ac:dyDescent="0.35">
      <c r="A38" s="204"/>
      <c r="B38" s="292" t="s">
        <v>116</v>
      </c>
      <c r="C38" s="292" t="s">
        <v>695</v>
      </c>
      <c r="D38" s="287"/>
      <c r="E38" s="288"/>
      <c r="F38" s="288"/>
    </row>
    <row r="39" spans="1:6" x14ac:dyDescent="0.35">
      <c r="A39" s="204"/>
      <c r="B39" s="292" t="s">
        <v>104</v>
      </c>
      <c r="C39" s="292" t="s">
        <v>123</v>
      </c>
      <c r="D39" s="287"/>
      <c r="E39" s="288"/>
      <c r="F39" s="288"/>
    </row>
    <row r="40" spans="1:6" x14ac:dyDescent="0.35">
      <c r="A40" s="204"/>
      <c r="B40" s="296"/>
      <c r="C40" s="37"/>
      <c r="D40" s="287"/>
      <c r="E40" s="288"/>
      <c r="F40" s="288"/>
    </row>
    <row r="41" spans="1:6" x14ac:dyDescent="0.35">
      <c r="B41" s="319" t="s">
        <v>191</v>
      </c>
      <c r="C41" s="17"/>
      <c r="D41" s="285"/>
      <c r="E41" s="289"/>
      <c r="F41" s="289"/>
    </row>
    <row r="42" spans="1:6" x14ac:dyDescent="0.35">
      <c r="A42" s="204"/>
      <c r="B42" s="292" t="s">
        <v>105</v>
      </c>
      <c r="C42" s="292" t="s">
        <v>124</v>
      </c>
      <c r="D42" s="287"/>
      <c r="E42" s="288"/>
      <c r="F42" s="288"/>
    </row>
    <row r="43" spans="1:6" x14ac:dyDescent="0.35">
      <c r="B43" s="292"/>
      <c r="C43" s="292"/>
      <c r="D43" s="287"/>
      <c r="E43" s="288"/>
      <c r="F43" s="288"/>
    </row>
    <row r="44" spans="1:6" x14ac:dyDescent="0.35">
      <c r="A44" s="204"/>
      <c r="B44" s="8" t="s">
        <v>192</v>
      </c>
      <c r="C44" s="292"/>
      <c r="D44" s="287"/>
      <c r="E44" s="288"/>
      <c r="F44" s="288"/>
    </row>
    <row r="45" spans="1:6" x14ac:dyDescent="0.35">
      <c r="A45" s="204"/>
      <c r="B45" s="297" t="s">
        <v>117</v>
      </c>
      <c r="C45" s="292" t="s">
        <v>329</v>
      </c>
      <c r="D45" s="287"/>
      <c r="E45" s="288"/>
      <c r="F45" s="288"/>
    </row>
    <row r="46" spans="1:6" x14ac:dyDescent="0.35">
      <c r="A46" s="204"/>
      <c r="B46" s="297"/>
      <c r="C46" s="292"/>
      <c r="D46" s="287"/>
      <c r="E46" s="288"/>
      <c r="F46" s="288"/>
    </row>
    <row r="47" spans="1:6" x14ac:dyDescent="0.35">
      <c r="A47" s="204"/>
      <c r="B47" s="8" t="s">
        <v>989</v>
      </c>
      <c r="C47" s="292"/>
      <c r="D47" s="287"/>
      <c r="E47" s="288"/>
      <c r="F47" s="288"/>
    </row>
    <row r="48" spans="1:6" x14ac:dyDescent="0.35">
      <c r="A48" s="204"/>
      <c r="B48" s="297" t="s">
        <v>991</v>
      </c>
      <c r="C48" s="292" t="s">
        <v>1004</v>
      </c>
      <c r="D48" s="287"/>
      <c r="E48" s="288"/>
      <c r="F48" s="288"/>
    </row>
    <row r="49" spans="1:6" x14ac:dyDescent="0.35">
      <c r="A49" s="204"/>
      <c r="B49" s="297" t="s">
        <v>990</v>
      </c>
      <c r="C49" s="292" t="s">
        <v>1003</v>
      </c>
      <c r="D49" s="287"/>
      <c r="E49" s="288"/>
      <c r="F49" s="288"/>
    </row>
    <row r="50" spans="1:6" x14ac:dyDescent="0.35">
      <c r="A50" s="204"/>
      <c r="B50" s="297" t="s">
        <v>992</v>
      </c>
      <c r="C50" s="297" t="s">
        <v>992</v>
      </c>
      <c r="D50" s="287"/>
      <c r="E50" s="288"/>
      <c r="F50" s="288"/>
    </row>
    <row r="51" spans="1:6" x14ac:dyDescent="0.35">
      <c r="A51" s="204"/>
      <c r="B51" s="297" t="s">
        <v>993</v>
      </c>
      <c r="C51" s="292" t="s">
        <v>1002</v>
      </c>
      <c r="D51" s="287"/>
      <c r="E51" s="288"/>
      <c r="F51" s="288"/>
    </row>
    <row r="52" spans="1:6" x14ac:dyDescent="0.35">
      <c r="A52" s="204"/>
      <c r="B52" s="297" t="s">
        <v>994</v>
      </c>
      <c r="C52" s="292" t="s">
        <v>1001</v>
      </c>
      <c r="D52" s="287"/>
      <c r="E52" s="288"/>
      <c r="F52" s="288"/>
    </row>
    <row r="53" spans="1:6" x14ac:dyDescent="0.35">
      <c r="A53" s="204"/>
      <c r="B53" s="297" t="s">
        <v>995</v>
      </c>
      <c r="C53" s="292" t="s">
        <v>981</v>
      </c>
      <c r="D53" s="287"/>
      <c r="E53" s="288"/>
      <c r="F53" s="288"/>
    </row>
    <row r="54" spans="1:6" x14ac:dyDescent="0.35">
      <c r="A54" s="204"/>
      <c r="B54" s="297" t="s">
        <v>996</v>
      </c>
      <c r="C54" s="292" t="s">
        <v>1000</v>
      </c>
      <c r="D54" s="287"/>
      <c r="E54" s="288"/>
      <c r="F54" s="288"/>
    </row>
    <row r="55" spans="1:6" x14ac:dyDescent="0.35">
      <c r="A55" s="204"/>
      <c r="B55" s="297" t="s">
        <v>997</v>
      </c>
      <c r="C55" s="297" t="s">
        <v>997</v>
      </c>
      <c r="D55" s="287"/>
      <c r="E55" s="288"/>
      <c r="F55" s="288"/>
    </row>
    <row r="56" spans="1:6" x14ac:dyDescent="0.35">
      <c r="A56" s="204"/>
      <c r="B56" s="297" t="s">
        <v>958</v>
      </c>
      <c r="C56" s="292" t="s">
        <v>999</v>
      </c>
      <c r="D56" s="287"/>
      <c r="E56" s="288"/>
      <c r="F56" s="288"/>
    </row>
    <row r="57" spans="1:6" x14ac:dyDescent="0.35">
      <c r="A57" s="204"/>
      <c r="B57" s="297" t="s">
        <v>998</v>
      </c>
      <c r="C57" s="292" t="s">
        <v>988</v>
      </c>
      <c r="D57" s="287"/>
      <c r="E57" s="288"/>
      <c r="F57" s="288"/>
    </row>
    <row r="58" spans="1:6" ht="15" thickBot="1" x14ac:dyDescent="0.4">
      <c r="A58" s="204"/>
      <c r="B58" s="298"/>
      <c r="C58" s="298"/>
      <c r="D58" s="287"/>
      <c r="E58" s="288"/>
      <c r="F58" s="288"/>
    </row>
    <row r="59" spans="1:6" ht="9.75" customHeight="1" x14ac:dyDescent="0.35">
      <c r="A59" s="204"/>
      <c r="B59" s="292"/>
      <c r="C59" s="292"/>
      <c r="D59" s="287"/>
      <c r="E59" s="288"/>
      <c r="F59" s="288"/>
    </row>
    <row r="60" spans="1:6" x14ac:dyDescent="0.35">
      <c r="E60" s="288"/>
      <c r="F60" s="288"/>
    </row>
    <row r="61" spans="1:6" x14ac:dyDescent="0.35">
      <c r="E61" s="288"/>
      <c r="F61" s="288"/>
    </row>
    <row r="62" spans="1:6" x14ac:dyDescent="0.35">
      <c r="E62" s="288"/>
      <c r="F62" s="288"/>
    </row>
    <row r="63" spans="1:6" x14ac:dyDescent="0.35">
      <c r="E63" s="288"/>
      <c r="F63" s="288"/>
    </row>
    <row r="64" spans="1:6" x14ac:dyDescent="0.35">
      <c r="E64" s="288"/>
      <c r="F64" s="288"/>
    </row>
    <row r="65" spans="5:6" x14ac:dyDescent="0.35">
      <c r="E65" s="288"/>
      <c r="F65" s="288"/>
    </row>
    <row r="66" spans="5:6" x14ac:dyDescent="0.35">
      <c r="E66" s="288"/>
      <c r="F66" s="288"/>
    </row>
    <row r="67" spans="5:6" x14ac:dyDescent="0.35">
      <c r="E67" s="287"/>
      <c r="F67" s="287"/>
    </row>
    <row r="68" spans="5:6" x14ac:dyDescent="0.35">
      <c r="E68" s="287"/>
      <c r="F68" s="287"/>
    </row>
    <row r="69" spans="5:6" x14ac:dyDescent="0.35">
      <c r="E69" s="287"/>
      <c r="F69" s="287"/>
    </row>
    <row r="70" spans="5:6" x14ac:dyDescent="0.35">
      <c r="E70" s="288"/>
      <c r="F70" s="288"/>
    </row>
    <row r="71" spans="5:6" x14ac:dyDescent="0.35">
      <c r="E71" s="288"/>
      <c r="F71" s="288"/>
    </row>
    <row r="72" spans="5:6" x14ac:dyDescent="0.35">
      <c r="E72" s="288"/>
      <c r="F72" s="288"/>
    </row>
    <row r="73" spans="5:6" x14ac:dyDescent="0.35">
      <c r="E73" s="288"/>
      <c r="F73" s="288"/>
    </row>
    <row r="74" spans="5:6" x14ac:dyDescent="0.35">
      <c r="E74" s="288"/>
      <c r="F74" s="288"/>
    </row>
    <row r="75" spans="5:6" x14ac:dyDescent="0.35">
      <c r="E75" s="288"/>
      <c r="F75" s="288"/>
    </row>
    <row r="76" spans="5:6" x14ac:dyDescent="0.35">
      <c r="E76" s="288"/>
      <c r="F76" s="288"/>
    </row>
    <row r="77" spans="5:6" x14ac:dyDescent="0.35">
      <c r="E77" s="288"/>
      <c r="F77" s="288"/>
    </row>
    <row r="78" spans="5:6" x14ac:dyDescent="0.35">
      <c r="E78" s="288"/>
      <c r="F78" s="288"/>
    </row>
    <row r="79" spans="5:6" x14ac:dyDescent="0.35">
      <c r="E79" s="288"/>
      <c r="F79" s="288"/>
    </row>
    <row r="80" spans="5:6" x14ac:dyDescent="0.35">
      <c r="E80" s="288"/>
      <c r="F80" s="288"/>
    </row>
    <row r="81" spans="5:6" x14ac:dyDescent="0.35">
      <c r="E81" s="288"/>
      <c r="F81" s="288"/>
    </row>
    <row r="82" spans="5:6" x14ac:dyDescent="0.35">
      <c r="E82" s="288"/>
      <c r="F82" s="288"/>
    </row>
    <row r="83" spans="5:6" x14ac:dyDescent="0.35">
      <c r="E83" s="288"/>
      <c r="F83" s="288"/>
    </row>
    <row r="84" spans="5:6" x14ac:dyDescent="0.35">
      <c r="E84" s="288"/>
      <c r="F84" s="288"/>
    </row>
    <row r="85" spans="5:6" x14ac:dyDescent="0.35">
      <c r="E85" s="288"/>
      <c r="F85" s="288"/>
    </row>
    <row r="86" spans="5:6" x14ac:dyDescent="0.35">
      <c r="E86" s="288"/>
      <c r="F86" s="288"/>
    </row>
    <row r="87" spans="5:6" x14ac:dyDescent="0.35">
      <c r="E87" s="288"/>
      <c r="F87" s="288"/>
    </row>
    <row r="88" spans="5:6" x14ac:dyDescent="0.35">
      <c r="E88" s="288"/>
      <c r="F88" s="288"/>
    </row>
    <row r="89" spans="5:6" x14ac:dyDescent="0.35">
      <c r="E89" s="288"/>
      <c r="F89" s="288"/>
    </row>
    <row r="90" spans="5:6" x14ac:dyDescent="0.35">
      <c r="E90" s="288"/>
      <c r="F90" s="288"/>
    </row>
    <row r="91" spans="5:6" x14ac:dyDescent="0.35">
      <c r="E91" s="288"/>
      <c r="F91" s="288"/>
    </row>
    <row r="92" spans="5:6" x14ac:dyDescent="0.35">
      <c r="E92" s="288"/>
      <c r="F92" s="288"/>
    </row>
    <row r="93" spans="5:6" x14ac:dyDescent="0.35">
      <c r="E93" s="29"/>
      <c r="F93" s="29"/>
    </row>
    <row r="116" spans="2:3" x14ac:dyDescent="0.35">
      <c r="B116" s="288"/>
      <c r="C116" s="287"/>
    </row>
    <row r="117" spans="2:3" x14ac:dyDescent="0.35">
      <c r="B117" s="29"/>
      <c r="C117" s="29"/>
    </row>
  </sheetData>
  <mergeCells count="1">
    <mergeCell ref="B3:C3"/>
  </mergeCells>
  <hyperlinks>
    <hyperlink ref="C9" location="'CC1'!A1" display="A szabályozói szavatolótőke összetétele" xr:uid="{00000000-0004-0000-0000-000005000000}"/>
    <hyperlink ref="B5" location="'KM1'!A1" display="KM1" xr:uid="{00000000-0004-0000-0000-000006000000}"/>
    <hyperlink ref="B6" location="'OV1'!A1" display="OV1" xr:uid="{00000000-0004-0000-0000-000007000000}"/>
    <hyperlink ref="B9:B10" location="'PV1'!A1" display="PV1" xr:uid="{00000000-0004-0000-0000-000009000000}"/>
    <hyperlink ref="B9" location="'CC1'!A1" display="CC1" xr:uid="{00000000-0004-0000-0000-00000A000000}"/>
    <hyperlink ref="B10" location="'CC2'!A1" display="CC2" xr:uid="{00000000-0004-0000-0000-00000B000000}"/>
    <hyperlink ref="B16:B17" location="'PV1'!A1" display="PV1" xr:uid="{00000000-0004-0000-0000-000010000000}"/>
    <hyperlink ref="B18" location="'LR3'!A1" display="LR3 – LRSpl" xr:uid="{00000000-0004-0000-0000-000011000000}"/>
    <hyperlink ref="B16" location="'LR1'!A1" display="LR1 – LRSum" xr:uid="{00000000-0004-0000-0000-000012000000}"/>
    <hyperlink ref="B17" location="'LR2'!A1" display="LR2 – LRCom" xr:uid="{00000000-0004-0000-0000-000013000000}"/>
    <hyperlink ref="B21:B22" location="'PV1'!A1" display="PV1" xr:uid="{00000000-0004-0000-0000-000014000000}"/>
    <hyperlink ref="B21" location="'LIQ1'!A1" display="LIQ1" xr:uid="{00000000-0004-0000-0000-000015000000}"/>
    <hyperlink ref="B22" location="'LIQ2'!A1" display="LIQ2" xr:uid="{00000000-0004-0000-0000-000016000000}"/>
    <hyperlink ref="B25:B26" location="'PV1'!A1" display="PV1" xr:uid="{00000000-0004-0000-0000-000017000000}"/>
    <hyperlink ref="B25" location="'CR1'!A1" display="CR1" xr:uid="{00000000-0004-0000-0000-000018000000}"/>
    <hyperlink ref="B26" location="'CR1-A'!A1" display="CR1-A" xr:uid="{00000000-0004-0000-0000-000019000000}"/>
    <hyperlink ref="B27" location="'PV1'!A1" display="PV1" xr:uid="{00000000-0004-0000-0000-00001A000000}"/>
    <hyperlink ref="B27" location="'CR2'!A1" display="CR2" xr:uid="{00000000-0004-0000-0000-00001B000000}"/>
    <hyperlink ref="B28" location="'PV1'!A1" display="PV1" xr:uid="{00000000-0004-0000-0000-00001D000000}"/>
    <hyperlink ref="B28" location="'CQ1'!A1" display="CQ1" xr:uid="{00000000-0004-0000-0000-00001E000000}"/>
    <hyperlink ref="B29" location="'PV1'!A1" display="PV1" xr:uid="{00000000-0004-0000-0000-000020000000}"/>
    <hyperlink ref="B29" location="'CQ4'!A1" display="CQ4" xr:uid="{00000000-0004-0000-0000-000022000000}"/>
    <hyperlink ref="B30" location="'PV1'!A1" display="PV1" xr:uid="{00000000-0004-0000-0000-000023000000}"/>
    <hyperlink ref="B30" location="'CQ5'!A1" display="CQ5" xr:uid="{00000000-0004-0000-0000-000024000000}"/>
    <hyperlink ref="B31" location="'PV1'!A1" display="PV1" xr:uid="{00000000-0004-0000-0000-000026000000}"/>
    <hyperlink ref="B31" location="'CQ7'!A1" display="CQ7" xr:uid="{00000000-0004-0000-0000-000027000000}"/>
    <hyperlink ref="B34" location="'CCR1'!A1" display="CCR1" xr:uid="{00000000-0004-0000-0000-00002D000000}"/>
    <hyperlink ref="B35" location="'CCR2'!A1" display="CCR2" xr:uid="{00000000-0004-0000-0000-00002F000000}"/>
    <hyperlink ref="B36" location="'CCR3'!A1" display="CCR3" xr:uid="{00000000-0004-0000-0000-000031000000}"/>
    <hyperlink ref="B37" location="'CCR5'!A1" display="CCR5" xr:uid="{00000000-0004-0000-0000-000033000000}"/>
    <hyperlink ref="B38" location="'CCR6'!A1" display="CCR6" xr:uid="{00000000-0004-0000-0000-000035000000}"/>
    <hyperlink ref="B39" location="'CCR8'!A1" display="CCR8" xr:uid="{00000000-0004-0000-0000-000037000000}"/>
    <hyperlink ref="B42" location="'MR1'!A1" display="MR1" xr:uid="{00000000-0004-0000-0000-000039000000}"/>
    <hyperlink ref="B45" location="IFRS9!A1" display="IFRS9" xr:uid="{00000000-0004-0000-0000-000053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9300A-AD89-44CA-AAB2-C7667F800347}">
  <sheetPr>
    <tabColor rgb="FF92D050"/>
  </sheetPr>
  <dimension ref="A1"/>
  <sheetViews>
    <sheetView showGridLines="0" workbookViewId="0"/>
  </sheetViews>
  <sheetFormatPr defaultRowHeight="14.5"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F69"/>
  <sheetViews>
    <sheetView showGridLines="0" workbookViewId="0"/>
  </sheetViews>
  <sheetFormatPr defaultRowHeight="14.5" x14ac:dyDescent="0.35"/>
  <cols>
    <col min="1" max="1" width="4.453125" customWidth="1"/>
    <col min="2" max="2" width="5.7265625" customWidth="1"/>
    <col min="3" max="3" width="80.7265625" customWidth="1"/>
    <col min="4" max="4" width="13.7265625" customWidth="1"/>
  </cols>
  <sheetData>
    <row r="1" spans="2:5" ht="12.75" customHeight="1" x14ac:dyDescent="0.35"/>
    <row r="2" spans="2:5" x14ac:dyDescent="0.35">
      <c r="B2" s="174" t="s">
        <v>0</v>
      </c>
      <c r="C2" s="110"/>
    </row>
    <row r="3" spans="2:5" x14ac:dyDescent="0.35">
      <c r="B3" s="1"/>
      <c r="C3" s="1"/>
    </row>
    <row r="4" spans="2:5" ht="15.5" x14ac:dyDescent="0.35">
      <c r="B4" s="19" t="s">
        <v>384</v>
      </c>
      <c r="C4" s="2"/>
    </row>
    <row r="5" spans="2:5" ht="2.15" customHeight="1" x14ac:dyDescent="0.35">
      <c r="B5" s="1"/>
      <c r="C5" s="1"/>
    </row>
    <row r="6" spans="2:5" ht="2.15" customHeight="1" x14ac:dyDescent="0.35">
      <c r="B6" s="20"/>
      <c r="C6" s="20"/>
    </row>
    <row r="7" spans="2:5" ht="2.15" customHeight="1" x14ac:dyDescent="0.35">
      <c r="B7" s="3"/>
      <c r="C7" s="4"/>
    </row>
    <row r="8" spans="2:5" ht="15" thickBot="1" x14ac:dyDescent="0.4">
      <c r="B8" s="30"/>
      <c r="C8" s="645" t="str">
        <f>+Contents!B3</f>
        <v>30.06.2024</v>
      </c>
      <c r="D8" s="645"/>
    </row>
    <row r="9" spans="2:5" ht="23.25" customHeight="1" thickBot="1" x14ac:dyDescent="0.4">
      <c r="B9" s="648" t="s">
        <v>140</v>
      </c>
      <c r="C9" s="648"/>
      <c r="D9" s="23" t="s">
        <v>383</v>
      </c>
    </row>
    <row r="10" spans="2:5" x14ac:dyDescent="0.35">
      <c r="B10" s="108">
        <v>1</v>
      </c>
      <c r="C10" s="81" t="s">
        <v>369</v>
      </c>
      <c r="D10" s="47">
        <v>42523603.643512003</v>
      </c>
      <c r="E10" s="47"/>
    </row>
    <row r="11" spans="2:5" ht="24" customHeight="1" x14ac:dyDescent="0.35">
      <c r="B11" s="108">
        <v>2</v>
      </c>
      <c r="C11" s="81" t="s">
        <v>370</v>
      </c>
      <c r="D11" s="47">
        <v>147095.006253995</v>
      </c>
    </row>
    <row r="12" spans="2:5" ht="24" customHeight="1" x14ac:dyDescent="0.35">
      <c r="B12" s="108">
        <v>3</v>
      </c>
      <c r="C12" s="81" t="s">
        <v>371</v>
      </c>
      <c r="D12" s="47">
        <v>0</v>
      </c>
    </row>
    <row r="13" spans="2:5" x14ac:dyDescent="0.35">
      <c r="B13" s="108">
        <v>4</v>
      </c>
      <c r="C13" s="81" t="s">
        <v>372</v>
      </c>
      <c r="D13" s="47">
        <v>0</v>
      </c>
    </row>
    <row r="14" spans="2:5" ht="20" x14ac:dyDescent="0.35">
      <c r="B14" s="108">
        <v>5</v>
      </c>
      <c r="C14" s="81" t="s">
        <v>373</v>
      </c>
      <c r="D14" s="47">
        <v>0</v>
      </c>
    </row>
    <row r="15" spans="2:5" x14ac:dyDescent="0.35">
      <c r="B15" s="108">
        <v>6</v>
      </c>
      <c r="C15" s="81" t="s">
        <v>374</v>
      </c>
      <c r="D15" s="47">
        <v>0</v>
      </c>
    </row>
    <row r="16" spans="2:5" x14ac:dyDescent="0.35">
      <c r="B16" s="108">
        <v>7</v>
      </c>
      <c r="C16" s="81" t="s">
        <v>375</v>
      </c>
      <c r="D16" s="47">
        <v>0</v>
      </c>
    </row>
    <row r="17" spans="2:6" x14ac:dyDescent="0.35">
      <c r="B17" s="108">
        <v>8</v>
      </c>
      <c r="C17" s="81" t="s">
        <v>376</v>
      </c>
      <c r="D17" s="47">
        <v>330354.13813779998</v>
      </c>
    </row>
    <row r="18" spans="2:6" x14ac:dyDescent="0.35">
      <c r="B18" s="108">
        <v>9</v>
      </c>
      <c r="C18" s="81" t="s">
        <v>377</v>
      </c>
      <c r="D18" s="47">
        <v>328409.799956</v>
      </c>
    </row>
    <row r="19" spans="2:6" x14ac:dyDescent="0.35">
      <c r="B19" s="108">
        <v>10</v>
      </c>
      <c r="C19" s="81" t="s">
        <v>378</v>
      </c>
      <c r="D19" s="47">
        <v>2687425.8599547809</v>
      </c>
    </row>
    <row r="20" spans="2:6" x14ac:dyDescent="0.35">
      <c r="B20" s="108">
        <v>11</v>
      </c>
      <c r="C20" s="81" t="s">
        <v>379</v>
      </c>
      <c r="D20" s="47">
        <v>0</v>
      </c>
    </row>
    <row r="21" spans="2:6" x14ac:dyDescent="0.35">
      <c r="B21" s="108" t="s">
        <v>64</v>
      </c>
      <c r="C21" s="81" t="s">
        <v>380</v>
      </c>
      <c r="D21" s="47">
        <v>0</v>
      </c>
    </row>
    <row r="22" spans="2:6" x14ac:dyDescent="0.35">
      <c r="B22" s="108" t="s">
        <v>65</v>
      </c>
      <c r="C22" s="81" t="s">
        <v>381</v>
      </c>
      <c r="D22" s="47">
        <v>0</v>
      </c>
      <c r="E22" s="428"/>
      <c r="F22" s="428"/>
    </row>
    <row r="23" spans="2:6" x14ac:dyDescent="0.35">
      <c r="B23" s="108">
        <v>12</v>
      </c>
      <c r="C23" s="83" t="s">
        <v>382</v>
      </c>
      <c r="D23" s="47">
        <v>41732.614605303272</v>
      </c>
      <c r="E23" s="428"/>
      <c r="F23" s="428"/>
    </row>
    <row r="24" spans="2:6" ht="15" thickBot="1" x14ac:dyDescent="0.4">
      <c r="B24" s="121">
        <v>13</v>
      </c>
      <c r="C24" s="82" t="s">
        <v>167</v>
      </c>
      <c r="D24" s="51">
        <v>46058621.062419884</v>
      </c>
      <c r="E24" s="428"/>
      <c r="F24" s="428"/>
    </row>
    <row r="25" spans="2:6" x14ac:dyDescent="0.35">
      <c r="D25" s="428"/>
      <c r="E25" s="428"/>
      <c r="F25" s="428"/>
    </row>
    <row r="26" spans="2:6" x14ac:dyDescent="0.35">
      <c r="D26" s="428"/>
      <c r="E26" s="428"/>
      <c r="F26" s="428"/>
    </row>
    <row r="27" spans="2:6" x14ac:dyDescent="0.35">
      <c r="D27" s="428"/>
      <c r="E27" s="428"/>
      <c r="F27" s="428"/>
    </row>
    <row r="28" spans="2:6" x14ac:dyDescent="0.35">
      <c r="D28" s="428"/>
      <c r="E28" s="428"/>
      <c r="F28" s="428"/>
    </row>
    <row r="29" spans="2:6" x14ac:dyDescent="0.35">
      <c r="D29" s="428"/>
      <c r="E29" s="428"/>
      <c r="F29" s="428"/>
    </row>
    <row r="30" spans="2:6" x14ac:dyDescent="0.35">
      <c r="D30" s="428"/>
      <c r="E30" s="428"/>
      <c r="F30" s="428"/>
    </row>
    <row r="31" spans="2:6" x14ac:dyDescent="0.35">
      <c r="D31" s="428"/>
      <c r="E31" s="428"/>
      <c r="F31" s="428"/>
    </row>
    <row r="32" spans="2:6" x14ac:dyDescent="0.35">
      <c r="D32" s="428"/>
      <c r="E32" s="428"/>
      <c r="F32" s="428"/>
    </row>
    <row r="33" spans="4:6" x14ac:dyDescent="0.35">
      <c r="D33" s="428"/>
      <c r="E33" s="428"/>
      <c r="F33" s="428"/>
    </row>
    <row r="34" spans="4:6" x14ac:dyDescent="0.35">
      <c r="D34" s="428"/>
      <c r="E34" s="428"/>
      <c r="F34" s="428"/>
    </row>
    <row r="35" spans="4:6" x14ac:dyDescent="0.35">
      <c r="D35" s="428"/>
      <c r="E35" s="428"/>
      <c r="F35" s="428"/>
    </row>
    <row r="36" spans="4:6" x14ac:dyDescent="0.35">
      <c r="D36" s="428"/>
      <c r="E36" s="428"/>
      <c r="F36" s="428"/>
    </row>
    <row r="37" spans="4:6" x14ac:dyDescent="0.35">
      <c r="D37" s="428"/>
      <c r="E37" s="428"/>
      <c r="F37" s="428"/>
    </row>
    <row r="38" spans="4:6" x14ac:dyDescent="0.35">
      <c r="D38" s="428"/>
      <c r="E38" s="428"/>
      <c r="F38" s="428"/>
    </row>
    <row r="39" spans="4:6" x14ac:dyDescent="0.35">
      <c r="D39" s="428"/>
      <c r="E39" s="428"/>
      <c r="F39" s="428"/>
    </row>
    <row r="40" spans="4:6" x14ac:dyDescent="0.35">
      <c r="D40" s="428"/>
      <c r="E40" s="428"/>
      <c r="F40" s="428"/>
    </row>
    <row r="41" spans="4:6" x14ac:dyDescent="0.35">
      <c r="D41" s="428"/>
      <c r="E41" s="428"/>
      <c r="F41" s="428"/>
    </row>
    <row r="42" spans="4:6" x14ac:dyDescent="0.35">
      <c r="D42" s="428"/>
      <c r="E42" s="428"/>
      <c r="F42" s="428"/>
    </row>
    <row r="43" spans="4:6" x14ac:dyDescent="0.35">
      <c r="D43" s="428"/>
      <c r="E43" s="428"/>
      <c r="F43" s="428"/>
    </row>
    <row r="44" spans="4:6" x14ac:dyDescent="0.35">
      <c r="D44" s="428"/>
      <c r="E44" s="428"/>
      <c r="F44" s="428"/>
    </row>
    <row r="45" spans="4:6" x14ac:dyDescent="0.35">
      <c r="D45" s="428"/>
      <c r="E45" s="428"/>
      <c r="F45" s="428"/>
    </row>
    <row r="46" spans="4:6" x14ac:dyDescent="0.35">
      <c r="D46" s="428"/>
      <c r="E46" s="428"/>
      <c r="F46" s="428"/>
    </row>
    <row r="47" spans="4:6" x14ac:dyDescent="0.35">
      <c r="D47" s="428"/>
      <c r="E47" s="428"/>
      <c r="F47" s="428"/>
    </row>
    <row r="48" spans="4:6" x14ac:dyDescent="0.35">
      <c r="D48" s="428"/>
      <c r="E48" s="428"/>
      <c r="F48" s="428"/>
    </row>
    <row r="49" spans="4:6" x14ac:dyDescent="0.35">
      <c r="D49" s="428"/>
      <c r="E49" s="428"/>
      <c r="F49" s="428"/>
    </row>
    <row r="50" spans="4:6" x14ac:dyDescent="0.35">
      <c r="D50" s="428"/>
      <c r="E50" s="428"/>
      <c r="F50" s="428"/>
    </row>
    <row r="51" spans="4:6" x14ac:dyDescent="0.35">
      <c r="D51" s="428"/>
      <c r="E51" s="428"/>
      <c r="F51" s="428"/>
    </row>
    <row r="52" spans="4:6" x14ac:dyDescent="0.35">
      <c r="D52" s="428"/>
      <c r="E52" s="428"/>
      <c r="F52" s="428"/>
    </row>
    <row r="53" spans="4:6" x14ac:dyDescent="0.35">
      <c r="D53" s="428"/>
      <c r="E53" s="428"/>
      <c r="F53" s="428"/>
    </row>
    <row r="54" spans="4:6" x14ac:dyDescent="0.35">
      <c r="D54" s="428"/>
      <c r="E54" s="428"/>
      <c r="F54" s="428"/>
    </row>
    <row r="55" spans="4:6" x14ac:dyDescent="0.35">
      <c r="D55" s="428"/>
      <c r="E55" s="428"/>
      <c r="F55" s="428"/>
    </row>
    <row r="56" spans="4:6" x14ac:dyDescent="0.35">
      <c r="D56" s="428"/>
      <c r="E56" s="428"/>
      <c r="F56" s="428"/>
    </row>
    <row r="57" spans="4:6" x14ac:dyDescent="0.35">
      <c r="D57" s="428"/>
      <c r="E57" s="428"/>
      <c r="F57" s="428"/>
    </row>
    <row r="58" spans="4:6" x14ac:dyDescent="0.35">
      <c r="D58" s="428"/>
      <c r="E58" s="428"/>
      <c r="F58" s="428"/>
    </row>
    <row r="59" spans="4:6" x14ac:dyDescent="0.35">
      <c r="D59" s="428"/>
      <c r="E59" s="428"/>
      <c r="F59" s="428"/>
    </row>
    <row r="60" spans="4:6" x14ac:dyDescent="0.35">
      <c r="D60" s="428"/>
      <c r="E60" s="428"/>
      <c r="F60" s="428"/>
    </row>
    <row r="61" spans="4:6" x14ac:dyDescent="0.35">
      <c r="D61" s="428"/>
      <c r="E61" s="428"/>
      <c r="F61" s="428"/>
    </row>
    <row r="62" spans="4:6" x14ac:dyDescent="0.35">
      <c r="D62" s="428"/>
      <c r="E62" s="428"/>
      <c r="F62" s="428"/>
    </row>
    <row r="63" spans="4:6" x14ac:dyDescent="0.35">
      <c r="D63" s="428"/>
      <c r="E63" s="428"/>
      <c r="F63" s="428"/>
    </row>
    <row r="64" spans="4:6" x14ac:dyDescent="0.35">
      <c r="D64" s="428"/>
      <c r="E64" s="428"/>
      <c r="F64" s="428"/>
    </row>
    <row r="65" spans="4:6" x14ac:dyDescent="0.35">
      <c r="D65" s="428"/>
      <c r="E65" s="428"/>
      <c r="F65" s="428"/>
    </row>
    <row r="66" spans="4:6" x14ac:dyDescent="0.35">
      <c r="D66" s="428"/>
      <c r="E66" s="428"/>
      <c r="F66" s="428"/>
    </row>
    <row r="67" spans="4:6" x14ac:dyDescent="0.35">
      <c r="D67" s="428"/>
      <c r="E67" s="428"/>
      <c r="F67" s="428"/>
    </row>
    <row r="68" spans="4:6" x14ac:dyDescent="0.35">
      <c r="D68" s="428"/>
      <c r="E68" s="428"/>
      <c r="F68" s="428"/>
    </row>
    <row r="69" spans="4:6" x14ac:dyDescent="0.35">
      <c r="D69" s="428"/>
      <c r="E69" s="428"/>
      <c r="F69" s="428"/>
    </row>
  </sheetData>
  <sheetProtection algorithmName="SHA-512" hashValue="FxWmSB7OniUjG76h2D3QFvnz47JHvBTPrlCIMz3uPqCIL3qLoJXv3F+R0Pd8C2/oVjJTDjCAGH0Mcr0n2+v8ww==" saltValue="Jll5DGERKN66Xj4vBIQEOQ==" spinCount="100000" sheet="1" objects="1" scenarios="1"/>
  <mergeCells count="2">
    <mergeCell ref="B9:C9"/>
    <mergeCell ref="C8:D8"/>
  </mergeCells>
  <hyperlinks>
    <hyperlink ref="B2" location="Tartalom!A1" display="Back to contents page" xr:uid="{00000000-0004-0000-0E00-000000000000}"/>
    <hyperlink ref="B2:C2" location="CONTENTS!A1" display="Back to contents page" xr:uid="{00000000-0004-0000-0E00-000001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1:F80"/>
  <sheetViews>
    <sheetView showGridLines="0" workbookViewId="0"/>
  </sheetViews>
  <sheetFormatPr defaultRowHeight="14.5" x14ac:dyDescent="0.35"/>
  <cols>
    <col min="1" max="1" width="4.453125" customWidth="1"/>
    <col min="2" max="2" width="5.7265625" customWidth="1"/>
    <col min="3" max="3" width="80.7265625" customWidth="1"/>
    <col min="4" max="5" width="26.54296875" customWidth="1"/>
  </cols>
  <sheetData>
    <row r="1" spans="2:5" ht="12.75" customHeight="1" x14ac:dyDescent="0.35"/>
    <row r="2" spans="2:5" x14ac:dyDescent="0.35">
      <c r="B2" s="175" t="s">
        <v>0</v>
      </c>
      <c r="C2" s="40"/>
      <c r="D2" s="40"/>
    </row>
    <row r="3" spans="2:5" x14ac:dyDescent="0.35">
      <c r="B3" s="1"/>
      <c r="C3" s="1"/>
      <c r="D3" s="1"/>
    </row>
    <row r="4" spans="2:5" ht="15.5" x14ac:dyDescent="0.35">
      <c r="B4" s="19" t="s">
        <v>386</v>
      </c>
      <c r="C4" s="2"/>
      <c r="D4" s="2"/>
    </row>
    <row r="5" spans="2:5" x14ac:dyDescent="0.35">
      <c r="B5" s="1"/>
      <c r="C5" s="1"/>
      <c r="D5" s="1"/>
    </row>
    <row r="6" spans="2:5" ht="44.5" customHeight="1" x14ac:dyDescent="0.35">
      <c r="B6" s="644" t="s">
        <v>449</v>
      </c>
      <c r="C6" s="644"/>
      <c r="D6" s="644"/>
      <c r="E6" s="644"/>
    </row>
    <row r="7" spans="2:5" x14ac:dyDescent="0.35">
      <c r="B7" s="662"/>
      <c r="C7" s="662"/>
      <c r="D7" s="662"/>
      <c r="E7" s="662"/>
    </row>
    <row r="8" spans="2:5" ht="15" thickBot="1" x14ac:dyDescent="0.4">
      <c r="C8" s="645"/>
      <c r="D8" s="645"/>
      <c r="E8" s="645"/>
    </row>
    <row r="9" spans="2:5" ht="32.25" customHeight="1" thickBot="1" x14ac:dyDescent="0.4">
      <c r="B9" s="111"/>
      <c r="C9" s="422" t="s">
        <v>140</v>
      </c>
      <c r="D9" s="424" t="s">
        <v>388</v>
      </c>
      <c r="E9" s="424"/>
    </row>
    <row r="10" spans="2:5" ht="24" customHeight="1" thickBot="1" x14ac:dyDescent="0.4">
      <c r="B10" s="43"/>
      <c r="C10" s="423"/>
      <c r="D10" s="92" t="str">
        <f>Contents!B3</f>
        <v>30.06.2024</v>
      </c>
      <c r="E10" s="92" t="s">
        <v>740</v>
      </c>
    </row>
    <row r="11" spans="2:5" x14ac:dyDescent="0.35">
      <c r="B11" s="425" t="s">
        <v>389</v>
      </c>
      <c r="C11" s="425"/>
      <c r="D11" s="425"/>
      <c r="E11" s="425"/>
    </row>
    <row r="12" spans="2:5" x14ac:dyDescent="0.35">
      <c r="B12" s="108">
        <v>1</v>
      </c>
      <c r="C12" s="81" t="s">
        <v>390</v>
      </c>
      <c r="D12" s="47">
        <v>43018586.2979642</v>
      </c>
      <c r="E12" s="47">
        <v>39976377.283016235</v>
      </c>
    </row>
    <row r="13" spans="2:5" ht="27.75" customHeight="1" x14ac:dyDescent="0.35">
      <c r="B13" s="108">
        <v>2</v>
      </c>
      <c r="C13" s="81" t="s">
        <v>391</v>
      </c>
      <c r="D13" s="47">
        <v>0</v>
      </c>
      <c r="E13" s="47">
        <v>0</v>
      </c>
    </row>
    <row r="14" spans="2:5" x14ac:dyDescent="0.35">
      <c r="B14" s="108">
        <v>3</v>
      </c>
      <c r="C14" s="81" t="s">
        <v>392</v>
      </c>
      <c r="D14" s="47">
        <v>0</v>
      </c>
      <c r="E14" s="47">
        <v>0</v>
      </c>
    </row>
    <row r="15" spans="2:5" x14ac:dyDescent="0.35">
      <c r="B15" s="108">
        <v>4</v>
      </c>
      <c r="C15" s="81" t="s">
        <v>393</v>
      </c>
      <c r="D15" s="47">
        <v>0</v>
      </c>
      <c r="E15" s="47">
        <v>0</v>
      </c>
    </row>
    <row r="16" spans="2:5" x14ac:dyDescent="0.35">
      <c r="B16" s="108">
        <v>5</v>
      </c>
      <c r="C16" s="81" t="s">
        <v>394</v>
      </c>
      <c r="D16" s="47">
        <v>0</v>
      </c>
      <c r="E16" s="47">
        <v>0</v>
      </c>
    </row>
    <row r="17" spans="2:6" x14ac:dyDescent="0.35">
      <c r="B17" s="108">
        <v>6</v>
      </c>
      <c r="C17" s="81" t="s">
        <v>395</v>
      </c>
      <c r="D17" s="47">
        <v>-306155.0335791916</v>
      </c>
      <c r="E17" s="47">
        <v>-293654.58966602897</v>
      </c>
    </row>
    <row r="18" spans="2:6" ht="20.25" customHeight="1" x14ac:dyDescent="0.35">
      <c r="B18" s="123">
        <v>7</v>
      </c>
      <c r="C18" s="94" t="s">
        <v>396</v>
      </c>
      <c r="D18" s="95">
        <v>42712431.264385007</v>
      </c>
      <c r="E18" s="95">
        <v>39682722.693350203</v>
      </c>
    </row>
    <row r="19" spans="2:6" x14ac:dyDescent="0.35">
      <c r="B19" s="425" t="s">
        <v>397</v>
      </c>
      <c r="C19" s="425"/>
      <c r="D19" s="425"/>
      <c r="E19" s="425"/>
    </row>
    <row r="20" spans="2:6" x14ac:dyDescent="0.35">
      <c r="B20" s="108">
        <v>8</v>
      </c>
      <c r="C20" s="81" t="s">
        <v>398</v>
      </c>
      <c r="D20" s="47">
        <v>99800.285218199992</v>
      </c>
      <c r="E20" s="47">
        <v>114260.6501918</v>
      </c>
    </row>
    <row r="21" spans="2:6" ht="21.75" customHeight="1" x14ac:dyDescent="0.35">
      <c r="B21" s="108" t="s">
        <v>66</v>
      </c>
      <c r="C21" s="81" t="s">
        <v>399</v>
      </c>
      <c r="D21" s="47">
        <v>0</v>
      </c>
      <c r="E21" s="47">
        <v>0</v>
      </c>
    </row>
    <row r="22" spans="2:6" x14ac:dyDescent="0.35">
      <c r="B22" s="108">
        <v>9</v>
      </c>
      <c r="C22" s="81" t="s">
        <v>400</v>
      </c>
      <c r="D22" s="47">
        <v>230553.8529196</v>
      </c>
      <c r="E22" s="47">
        <v>216301.95944420001</v>
      </c>
      <c r="F22" s="428"/>
    </row>
    <row r="23" spans="2:6" ht="21.75" customHeight="1" x14ac:dyDescent="0.35">
      <c r="B23" s="108" t="s">
        <v>62</v>
      </c>
      <c r="C23" s="81" t="s">
        <v>401</v>
      </c>
      <c r="D23" s="47">
        <v>0</v>
      </c>
      <c r="E23" s="47">
        <v>0</v>
      </c>
      <c r="F23" s="428"/>
    </row>
    <row r="24" spans="2:6" x14ac:dyDescent="0.35">
      <c r="B24" s="108" t="s">
        <v>63</v>
      </c>
      <c r="C24" s="81" t="s">
        <v>402</v>
      </c>
      <c r="D24" s="47">
        <v>0</v>
      </c>
      <c r="E24" s="47">
        <v>0</v>
      </c>
      <c r="F24" s="428"/>
    </row>
    <row r="25" spans="2:6" x14ac:dyDescent="0.35">
      <c r="B25" s="108">
        <v>10</v>
      </c>
      <c r="C25" s="81" t="s">
        <v>403</v>
      </c>
      <c r="D25" s="47">
        <v>0</v>
      </c>
      <c r="E25" s="47">
        <v>0</v>
      </c>
      <c r="F25" s="428"/>
    </row>
    <row r="26" spans="2:6" ht="24" customHeight="1" x14ac:dyDescent="0.35">
      <c r="B26" s="108" t="s">
        <v>67</v>
      </c>
      <c r="C26" s="81" t="s">
        <v>404</v>
      </c>
      <c r="D26" s="47">
        <v>0</v>
      </c>
      <c r="E26" s="47">
        <v>0</v>
      </c>
      <c r="F26" s="428"/>
    </row>
    <row r="27" spans="2:6" ht="22.5" customHeight="1" x14ac:dyDescent="0.35">
      <c r="B27" s="108" t="s">
        <v>68</v>
      </c>
      <c r="C27" s="81" t="s">
        <v>405</v>
      </c>
      <c r="D27" s="47">
        <v>0</v>
      </c>
      <c r="E27" s="47">
        <v>0</v>
      </c>
      <c r="F27" s="428"/>
    </row>
    <row r="28" spans="2:6" x14ac:dyDescent="0.35">
      <c r="B28" s="108">
        <v>11</v>
      </c>
      <c r="C28" s="81" t="s">
        <v>406</v>
      </c>
      <c r="D28" s="47">
        <v>0</v>
      </c>
      <c r="E28" s="47">
        <v>0</v>
      </c>
      <c r="F28" s="428"/>
    </row>
    <row r="29" spans="2:6" x14ac:dyDescent="0.35">
      <c r="B29" s="108">
        <v>12</v>
      </c>
      <c r="C29" s="81" t="s">
        <v>407</v>
      </c>
      <c r="D29" s="47">
        <v>0</v>
      </c>
      <c r="E29" s="47">
        <v>0</v>
      </c>
      <c r="F29" s="428"/>
    </row>
    <row r="30" spans="2:6" x14ac:dyDescent="0.35">
      <c r="B30" s="123">
        <v>13</v>
      </c>
      <c r="C30" s="94" t="s">
        <v>408</v>
      </c>
      <c r="D30" s="95">
        <v>330354.13813779998</v>
      </c>
      <c r="E30" s="95">
        <v>330562.60963600001</v>
      </c>
      <c r="F30" s="428"/>
    </row>
    <row r="31" spans="2:6" x14ac:dyDescent="0.35">
      <c r="B31" s="425" t="s">
        <v>409</v>
      </c>
      <c r="C31" s="425"/>
      <c r="D31" s="425"/>
      <c r="E31" s="425"/>
      <c r="F31" s="428"/>
    </row>
    <row r="32" spans="2:6" ht="21" customHeight="1" x14ac:dyDescent="0.35">
      <c r="B32" s="108">
        <v>14</v>
      </c>
      <c r="C32" s="81" t="s">
        <v>410</v>
      </c>
      <c r="D32" s="47">
        <v>328409.799956</v>
      </c>
      <c r="E32" s="47">
        <v>56388.404465</v>
      </c>
      <c r="F32" s="428"/>
    </row>
    <row r="33" spans="2:6" ht="21.75" customHeight="1" x14ac:dyDescent="0.35">
      <c r="B33" s="108">
        <v>15</v>
      </c>
      <c r="C33" s="81" t="s">
        <v>411</v>
      </c>
      <c r="D33" s="47">
        <v>0</v>
      </c>
      <c r="E33" s="47">
        <v>0</v>
      </c>
      <c r="F33" s="428"/>
    </row>
    <row r="34" spans="2:6" x14ac:dyDescent="0.35">
      <c r="B34" s="108">
        <v>16</v>
      </c>
      <c r="C34" s="81" t="s">
        <v>412</v>
      </c>
      <c r="D34" s="47">
        <v>0</v>
      </c>
      <c r="E34" s="47">
        <v>0</v>
      </c>
      <c r="F34" s="428"/>
    </row>
    <row r="35" spans="2:6" ht="24.75" customHeight="1" x14ac:dyDescent="0.35">
      <c r="B35" s="108" t="s">
        <v>69</v>
      </c>
      <c r="C35" s="81" t="s">
        <v>413</v>
      </c>
      <c r="D35" s="47">
        <v>0</v>
      </c>
      <c r="E35" s="47">
        <v>0</v>
      </c>
      <c r="F35" s="428"/>
    </row>
    <row r="36" spans="2:6" x14ac:dyDescent="0.35">
      <c r="B36" s="108">
        <v>17</v>
      </c>
      <c r="C36" s="81" t="s">
        <v>414</v>
      </c>
      <c r="D36" s="47">
        <v>0</v>
      </c>
      <c r="E36" s="47">
        <v>0</v>
      </c>
      <c r="F36" s="428"/>
    </row>
    <row r="37" spans="2:6" x14ac:dyDescent="0.35">
      <c r="B37" s="108" t="s">
        <v>70</v>
      </c>
      <c r="C37" s="81" t="s">
        <v>415</v>
      </c>
      <c r="D37" s="47">
        <v>0</v>
      </c>
      <c r="E37" s="47">
        <v>0</v>
      </c>
      <c r="F37" s="428"/>
    </row>
    <row r="38" spans="2:6" x14ac:dyDescent="0.35">
      <c r="B38" s="123">
        <v>18</v>
      </c>
      <c r="C38" s="94" t="s">
        <v>416</v>
      </c>
      <c r="D38" s="95">
        <v>328409.799956</v>
      </c>
      <c r="E38" s="95">
        <v>56388.404465</v>
      </c>
      <c r="F38" s="428"/>
    </row>
    <row r="39" spans="2:6" x14ac:dyDescent="0.35">
      <c r="B39" s="425" t="s">
        <v>417</v>
      </c>
      <c r="C39" s="425"/>
      <c r="D39" s="425"/>
      <c r="E39" s="425"/>
      <c r="F39" s="428"/>
    </row>
    <row r="40" spans="2:6" x14ac:dyDescent="0.35">
      <c r="B40" s="108">
        <v>19</v>
      </c>
      <c r="C40" s="81" t="s">
        <v>418</v>
      </c>
      <c r="D40" s="47">
        <v>7983420.4922194453</v>
      </c>
      <c r="E40" s="47">
        <v>7159212.4078943906</v>
      </c>
      <c r="F40" s="428"/>
    </row>
    <row r="41" spans="2:6" x14ac:dyDescent="0.35">
      <c r="B41" s="108">
        <v>20</v>
      </c>
      <c r="C41" s="81" t="s">
        <v>419</v>
      </c>
      <c r="D41" s="47">
        <v>-5295994.6322646644</v>
      </c>
      <c r="E41" s="47">
        <v>-4802116.6872274335</v>
      </c>
      <c r="F41" s="428"/>
    </row>
    <row r="42" spans="2:6" ht="25.5" customHeight="1" x14ac:dyDescent="0.35">
      <c r="B42" s="108">
        <v>21</v>
      </c>
      <c r="C42" s="81" t="s">
        <v>420</v>
      </c>
      <c r="D42" s="47">
        <v>0</v>
      </c>
      <c r="E42" s="47">
        <v>0</v>
      </c>
      <c r="F42" s="428"/>
    </row>
    <row r="43" spans="2:6" x14ac:dyDescent="0.35">
      <c r="B43" s="123">
        <v>22</v>
      </c>
      <c r="C43" s="94" t="s">
        <v>421</v>
      </c>
      <c r="D43" s="95">
        <v>2687425.8599547809</v>
      </c>
      <c r="E43" s="95">
        <v>2357095.7206669566</v>
      </c>
      <c r="F43" s="428"/>
    </row>
    <row r="44" spans="2:6" ht="15.75" customHeight="1" x14ac:dyDescent="0.35">
      <c r="B44" s="425" t="s">
        <v>422</v>
      </c>
      <c r="C44" s="425"/>
      <c r="D44" s="425"/>
      <c r="E44" s="425"/>
      <c r="F44" s="428"/>
    </row>
    <row r="45" spans="2:6" x14ac:dyDescent="0.35">
      <c r="B45" s="108" t="s">
        <v>71</v>
      </c>
      <c r="C45" s="81" t="s">
        <v>423</v>
      </c>
      <c r="D45" s="47">
        <v>0</v>
      </c>
      <c r="E45" s="47">
        <v>0</v>
      </c>
      <c r="F45" s="428"/>
    </row>
    <row r="46" spans="2:6" x14ac:dyDescent="0.35">
      <c r="B46" s="108" t="s">
        <v>72</v>
      </c>
      <c r="C46" s="81" t="s">
        <v>424</v>
      </c>
      <c r="D46" s="47">
        <v>0</v>
      </c>
      <c r="E46" s="47">
        <v>0</v>
      </c>
      <c r="F46" s="428"/>
    </row>
    <row r="47" spans="2:6" x14ac:dyDescent="0.35">
      <c r="B47" s="108" t="s">
        <v>74</v>
      </c>
      <c r="C47" s="81" t="s">
        <v>425</v>
      </c>
      <c r="D47" s="47">
        <v>0</v>
      </c>
      <c r="E47" s="47">
        <v>0</v>
      </c>
      <c r="F47" s="428"/>
    </row>
    <row r="48" spans="2:6" x14ac:dyDescent="0.35">
      <c r="B48" s="108" t="s">
        <v>75</v>
      </c>
      <c r="C48" s="81" t="s">
        <v>426</v>
      </c>
      <c r="D48" s="47">
        <v>0</v>
      </c>
      <c r="E48" s="47">
        <v>0</v>
      </c>
      <c r="F48" s="428"/>
    </row>
    <row r="49" spans="2:6" ht="22.5" customHeight="1" x14ac:dyDescent="0.35">
      <c r="B49" s="108" t="s">
        <v>76</v>
      </c>
      <c r="C49" s="81" t="s">
        <v>427</v>
      </c>
      <c r="D49" s="47">
        <v>0</v>
      </c>
      <c r="E49" s="47">
        <v>0</v>
      </c>
      <c r="F49" s="428"/>
    </row>
    <row r="50" spans="2:6" x14ac:dyDescent="0.35">
      <c r="B50" s="108" t="s">
        <v>77</v>
      </c>
      <c r="C50" s="81" t="s">
        <v>428</v>
      </c>
      <c r="D50" s="47">
        <v>0</v>
      </c>
      <c r="E50" s="47">
        <v>0</v>
      </c>
      <c r="F50" s="428"/>
    </row>
    <row r="51" spans="2:6" x14ac:dyDescent="0.35">
      <c r="B51" s="108" t="s">
        <v>78</v>
      </c>
      <c r="C51" s="81" t="s">
        <v>429</v>
      </c>
      <c r="D51" s="47">
        <v>0</v>
      </c>
      <c r="E51" s="47">
        <v>0</v>
      </c>
      <c r="F51" s="428"/>
    </row>
    <row r="52" spans="2:6" ht="24" customHeight="1" x14ac:dyDescent="0.35">
      <c r="B52" s="108" t="s">
        <v>79</v>
      </c>
      <c r="C52" s="81" t="s">
        <v>430</v>
      </c>
      <c r="D52" s="47">
        <v>0</v>
      </c>
      <c r="E52" s="47">
        <v>0</v>
      </c>
      <c r="F52" s="428"/>
    </row>
    <row r="53" spans="2:6" ht="23.25" customHeight="1" x14ac:dyDescent="0.35">
      <c r="B53" s="108" t="s">
        <v>80</v>
      </c>
      <c r="C53" s="81" t="s">
        <v>431</v>
      </c>
      <c r="D53" s="47">
        <v>0</v>
      </c>
      <c r="E53" s="47">
        <v>0</v>
      </c>
      <c r="F53" s="428"/>
    </row>
    <row r="54" spans="2:6" x14ac:dyDescent="0.35">
      <c r="B54" s="108" t="s">
        <v>81</v>
      </c>
      <c r="C54" s="81" t="s">
        <v>432</v>
      </c>
      <c r="D54" s="47">
        <v>0</v>
      </c>
      <c r="E54" s="47">
        <v>0</v>
      </c>
      <c r="F54" s="428"/>
    </row>
    <row r="55" spans="2:6" x14ac:dyDescent="0.35">
      <c r="B55" s="123" t="s">
        <v>73</v>
      </c>
      <c r="C55" s="96" t="s">
        <v>433</v>
      </c>
      <c r="D55" s="97">
        <v>0</v>
      </c>
      <c r="E55" s="97">
        <v>0</v>
      </c>
      <c r="F55" s="428"/>
    </row>
    <row r="56" spans="2:6" x14ac:dyDescent="0.35">
      <c r="B56" s="425" t="s">
        <v>434</v>
      </c>
      <c r="C56" s="425"/>
      <c r="D56" s="425"/>
      <c r="E56" s="425"/>
      <c r="F56" s="428"/>
    </row>
    <row r="57" spans="2:6" x14ac:dyDescent="0.35">
      <c r="B57" s="108">
        <v>23</v>
      </c>
      <c r="C57" s="81" t="s">
        <v>144</v>
      </c>
      <c r="D57" s="47">
        <v>4394792.8531727614</v>
      </c>
      <c r="E57" s="47">
        <v>3945569.5512501444</v>
      </c>
      <c r="F57" s="428"/>
    </row>
    <row r="58" spans="2:6" x14ac:dyDescent="0.35">
      <c r="B58" s="123">
        <v>24</v>
      </c>
      <c r="C58" s="304" t="s">
        <v>167</v>
      </c>
      <c r="D58" s="303">
        <v>46058621.062433593</v>
      </c>
      <c r="E58" s="303">
        <v>42426769.428118162</v>
      </c>
      <c r="F58" s="428"/>
    </row>
    <row r="59" spans="2:6" x14ac:dyDescent="0.35">
      <c r="B59" s="426" t="s">
        <v>121</v>
      </c>
      <c r="C59" s="426"/>
      <c r="D59" s="426"/>
      <c r="E59" s="426"/>
      <c r="F59" s="428"/>
    </row>
    <row r="60" spans="2:6" x14ac:dyDescent="0.35">
      <c r="B60" s="108">
        <v>25</v>
      </c>
      <c r="C60" s="81" t="s">
        <v>168</v>
      </c>
      <c r="D60" s="98">
        <v>9.5417377937031853E-2</v>
      </c>
      <c r="E60" s="98">
        <v>9.2997171465881989E-2</v>
      </c>
      <c r="F60" s="428"/>
    </row>
    <row r="61" spans="2:6" x14ac:dyDescent="0.35">
      <c r="B61" s="108" t="s">
        <v>82</v>
      </c>
      <c r="C61" s="81" t="s">
        <v>435</v>
      </c>
      <c r="D61" s="98">
        <v>9.5417377937031853E-2</v>
      </c>
      <c r="E61" s="98">
        <v>9.2997171465881989E-2</v>
      </c>
      <c r="F61" s="428"/>
    </row>
    <row r="62" spans="2:6" x14ac:dyDescent="0.35">
      <c r="B62" s="108" t="s">
        <v>1</v>
      </c>
      <c r="C62" s="81" t="s">
        <v>436</v>
      </c>
      <c r="D62" s="98">
        <v>9.5417377937031853E-2</v>
      </c>
      <c r="E62" s="98">
        <v>9.2997171465881989E-2</v>
      </c>
      <c r="F62" s="428"/>
    </row>
    <row r="63" spans="2:6" x14ac:dyDescent="0.35">
      <c r="B63" s="108">
        <v>26</v>
      </c>
      <c r="C63" s="81" t="s">
        <v>437</v>
      </c>
      <c r="D63" s="98">
        <v>0.03</v>
      </c>
      <c r="E63" s="98">
        <v>0.03</v>
      </c>
      <c r="F63" s="428"/>
    </row>
    <row r="64" spans="2:6" x14ac:dyDescent="0.35">
      <c r="B64" s="108" t="s">
        <v>83</v>
      </c>
      <c r="C64" s="81" t="s">
        <v>170</v>
      </c>
      <c r="D64" s="98">
        <v>0</v>
      </c>
      <c r="E64" s="98">
        <v>0</v>
      </c>
      <c r="F64" s="428"/>
    </row>
    <row r="65" spans="2:6" x14ac:dyDescent="0.35">
      <c r="B65" s="108" t="s">
        <v>84</v>
      </c>
      <c r="C65" s="10" t="s">
        <v>438</v>
      </c>
      <c r="D65" s="98">
        <v>0</v>
      </c>
      <c r="E65" s="98">
        <v>0</v>
      </c>
      <c r="F65" s="428"/>
    </row>
    <row r="66" spans="2:6" x14ac:dyDescent="0.35">
      <c r="B66" s="108">
        <v>27</v>
      </c>
      <c r="C66" s="81" t="s">
        <v>173</v>
      </c>
      <c r="D66" s="98">
        <v>0</v>
      </c>
      <c r="E66" s="98">
        <v>0</v>
      </c>
      <c r="F66" s="428"/>
    </row>
    <row r="67" spans="2:6" x14ac:dyDescent="0.35">
      <c r="B67" s="123" t="s">
        <v>85</v>
      </c>
      <c r="C67" s="304" t="s">
        <v>174</v>
      </c>
      <c r="D67" s="98">
        <v>0.03</v>
      </c>
      <c r="E67" s="98">
        <v>0.03</v>
      </c>
      <c r="F67" s="428"/>
    </row>
    <row r="68" spans="2:6" x14ac:dyDescent="0.35">
      <c r="B68" s="426" t="s">
        <v>439</v>
      </c>
      <c r="C68" s="426"/>
      <c r="D68" s="426"/>
      <c r="E68" s="426"/>
      <c r="F68" s="428"/>
    </row>
    <row r="69" spans="2:6" x14ac:dyDescent="0.35">
      <c r="B69" s="123" t="s">
        <v>86</v>
      </c>
      <c r="C69" s="304" t="s">
        <v>440</v>
      </c>
      <c r="D69" s="305"/>
      <c r="E69" s="305"/>
      <c r="F69" s="428"/>
    </row>
    <row r="70" spans="2:6" x14ac:dyDescent="0.35">
      <c r="B70" s="663" t="s">
        <v>441</v>
      </c>
      <c r="C70" s="663"/>
      <c r="D70" s="663"/>
      <c r="E70" s="663"/>
    </row>
    <row r="71" spans="2:6" ht="29.25" customHeight="1" x14ac:dyDescent="0.35">
      <c r="B71" s="108">
        <v>28</v>
      </c>
      <c r="C71" s="81" t="s">
        <v>442</v>
      </c>
      <c r="D71" s="112"/>
      <c r="E71" s="112"/>
    </row>
    <row r="72" spans="2:6" ht="28.5" customHeight="1" x14ac:dyDescent="0.35">
      <c r="B72" s="108">
        <v>29</v>
      </c>
      <c r="C72" s="81" t="s">
        <v>443</v>
      </c>
      <c r="D72" s="112"/>
      <c r="E72" s="112"/>
    </row>
    <row r="73" spans="2:6" ht="41.25" customHeight="1" x14ac:dyDescent="0.35">
      <c r="B73" s="108">
        <v>30</v>
      </c>
      <c r="C73" s="81" t="s">
        <v>444</v>
      </c>
      <c r="D73" s="112"/>
      <c r="E73" s="112"/>
    </row>
    <row r="74" spans="2:6" ht="42" customHeight="1" x14ac:dyDescent="0.35">
      <c r="B74" s="108" t="s">
        <v>87</v>
      </c>
      <c r="C74" s="81" t="s">
        <v>445</v>
      </c>
      <c r="D74" s="112"/>
      <c r="E74" s="112"/>
    </row>
    <row r="75" spans="2:6" ht="45" customHeight="1" x14ac:dyDescent="0.35">
      <c r="B75" s="108">
        <v>31</v>
      </c>
      <c r="C75" s="81" t="s">
        <v>446</v>
      </c>
      <c r="D75" s="112"/>
      <c r="E75" s="112"/>
    </row>
    <row r="76" spans="2:6" ht="44.25" customHeight="1" thickBot="1" x14ac:dyDescent="0.4">
      <c r="B76" s="121" t="s">
        <v>88</v>
      </c>
      <c r="C76" s="84" t="s">
        <v>447</v>
      </c>
      <c r="D76" s="266"/>
      <c r="E76" s="266"/>
    </row>
    <row r="77" spans="2:6" x14ac:dyDescent="0.35">
      <c r="B77" s="644" t="s">
        <v>448</v>
      </c>
      <c r="C77" s="644"/>
      <c r="D77" s="644"/>
      <c r="E77" s="644"/>
    </row>
    <row r="78" spans="2:6" x14ac:dyDescent="0.35">
      <c r="C78" s="81"/>
    </row>
    <row r="79" spans="2:6" x14ac:dyDescent="0.35">
      <c r="C79" s="81"/>
    </row>
    <row r="80" spans="2:6" x14ac:dyDescent="0.35">
      <c r="C80" s="81"/>
    </row>
  </sheetData>
  <sheetProtection algorithmName="SHA-512" hashValue="gKRdQnBDeDIbLDAhjjkh7mwyulCRN12HA+CrbcFexU2RakoD0jUwF81UmG0+PZ4ziShcwLEcdsuETVk9VZPEYQ==" saltValue="kmfFaEeI8tTY5EuIRHuRcQ==" spinCount="100000" sheet="1" objects="1" scenarios="1"/>
  <mergeCells count="5">
    <mergeCell ref="B7:E7"/>
    <mergeCell ref="C8:E8"/>
    <mergeCell ref="B6:E6"/>
    <mergeCell ref="B77:E77"/>
    <mergeCell ref="B70:E70"/>
  </mergeCells>
  <hyperlinks>
    <hyperlink ref="B2" location="Tartalom!A1" display="Back to contents page" xr:uid="{00000000-0004-0000-0F00-000000000000}"/>
    <hyperlink ref="B2:D2" location="CONTENTS!A1" display="Back to contents page" xr:uid="{00000000-0004-0000-0F00-000001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F69"/>
  <sheetViews>
    <sheetView showGridLines="0" workbookViewId="0"/>
  </sheetViews>
  <sheetFormatPr defaultRowHeight="14.5" x14ac:dyDescent="0.35"/>
  <cols>
    <col min="1" max="2" width="4.453125" customWidth="1"/>
    <col min="3" max="3" width="80.7265625" customWidth="1"/>
    <col min="4" max="4" width="23" customWidth="1"/>
  </cols>
  <sheetData>
    <row r="1" spans="2:5" ht="12.75" customHeight="1" x14ac:dyDescent="0.35"/>
    <row r="2" spans="2:5" x14ac:dyDescent="0.35">
      <c r="B2" s="174" t="s">
        <v>0</v>
      </c>
      <c r="C2" s="110"/>
    </row>
    <row r="3" spans="2:5" x14ac:dyDescent="0.35">
      <c r="B3" s="1"/>
      <c r="C3" s="1"/>
    </row>
    <row r="4" spans="2:5" ht="15.5" x14ac:dyDescent="0.35">
      <c r="B4" s="19" t="s">
        <v>450</v>
      </c>
      <c r="C4" s="2"/>
    </row>
    <row r="5" spans="2:5" ht="2.15" customHeight="1" x14ac:dyDescent="0.35">
      <c r="B5" s="1"/>
      <c r="C5" s="1"/>
    </row>
    <row r="6" spans="2:5" ht="2.15" customHeight="1" x14ac:dyDescent="0.35">
      <c r="B6" s="20"/>
      <c r="C6" s="20"/>
    </row>
    <row r="7" spans="2:5" ht="2.15" customHeight="1" x14ac:dyDescent="0.35">
      <c r="B7" s="3"/>
      <c r="C7" s="4"/>
    </row>
    <row r="8" spans="2:5" ht="15" thickBot="1" x14ac:dyDescent="0.4">
      <c r="B8" s="30"/>
      <c r="C8" s="645" t="str">
        <f>+Contents!B3</f>
        <v>30.06.2024</v>
      </c>
      <c r="D8" s="645"/>
    </row>
    <row r="9" spans="2:5" ht="33" customHeight="1" thickBot="1" x14ac:dyDescent="0.4">
      <c r="B9" s="116"/>
      <c r="C9" s="7" t="s">
        <v>140</v>
      </c>
      <c r="D9" s="23" t="s">
        <v>388</v>
      </c>
    </row>
    <row r="10" spans="2:5" ht="25.5" customHeight="1" x14ac:dyDescent="0.35">
      <c r="B10" s="108" t="s">
        <v>12</v>
      </c>
      <c r="C10" s="93" t="s">
        <v>452</v>
      </c>
      <c r="D10" s="104">
        <v>42869995.274111629</v>
      </c>
      <c r="E10" s="104"/>
    </row>
    <row r="11" spans="2:5" x14ac:dyDescent="0.35">
      <c r="B11" s="108" t="s">
        <v>13</v>
      </c>
      <c r="C11" s="99" t="s">
        <v>453</v>
      </c>
      <c r="D11" s="421">
        <v>505134.46203400003</v>
      </c>
    </row>
    <row r="12" spans="2:5" x14ac:dyDescent="0.35">
      <c r="B12" s="108" t="s">
        <v>14</v>
      </c>
      <c r="C12" s="99" t="s">
        <v>454</v>
      </c>
      <c r="D12" s="421">
        <v>42364860.812077627</v>
      </c>
    </row>
    <row r="13" spans="2:5" x14ac:dyDescent="0.35">
      <c r="B13" s="108" t="s">
        <v>15</v>
      </c>
      <c r="C13" s="100" t="s">
        <v>455</v>
      </c>
      <c r="D13" s="421">
        <v>81009.075243575833</v>
      </c>
    </row>
    <row r="14" spans="2:5" x14ac:dyDescent="0.35">
      <c r="B14" s="108" t="s">
        <v>16</v>
      </c>
      <c r="C14" s="100" t="s">
        <v>456</v>
      </c>
      <c r="D14" s="421">
        <v>14876878.717199262</v>
      </c>
    </row>
    <row r="15" spans="2:5" x14ac:dyDescent="0.35">
      <c r="B15" s="108" t="s">
        <v>17</v>
      </c>
      <c r="C15" s="35" t="s">
        <v>457</v>
      </c>
      <c r="D15" s="421">
        <v>455961.69040462136</v>
      </c>
    </row>
    <row r="16" spans="2:5" x14ac:dyDescent="0.35">
      <c r="B16" s="108" t="s">
        <v>18</v>
      </c>
      <c r="C16" s="100" t="s">
        <v>458</v>
      </c>
      <c r="D16" s="421">
        <v>953566.13036662154</v>
      </c>
    </row>
    <row r="17" spans="2:6" x14ac:dyDescent="0.35">
      <c r="B17" s="108" t="s">
        <v>19</v>
      </c>
      <c r="C17" s="100" t="s">
        <v>459</v>
      </c>
      <c r="D17" s="421">
        <v>9172415.1013541277</v>
      </c>
    </row>
    <row r="18" spans="2:6" x14ac:dyDescent="0.35">
      <c r="B18" s="108" t="s">
        <v>20</v>
      </c>
      <c r="C18" s="100" t="s">
        <v>460</v>
      </c>
      <c r="D18" s="421">
        <v>6721816.4909780882</v>
      </c>
    </row>
    <row r="19" spans="2:6" x14ac:dyDescent="0.35">
      <c r="B19" s="108" t="s">
        <v>21</v>
      </c>
      <c r="C19" s="100" t="s">
        <v>461</v>
      </c>
      <c r="D19" s="421">
        <v>7561663.0194981713</v>
      </c>
    </row>
    <row r="20" spans="2:6" x14ac:dyDescent="0.35">
      <c r="B20" s="108" t="s">
        <v>22</v>
      </c>
      <c r="C20" s="100" t="s">
        <v>462</v>
      </c>
      <c r="D20" s="421">
        <v>369747.84672382916</v>
      </c>
    </row>
    <row r="21" spans="2:6" ht="15" thickBot="1" x14ac:dyDescent="0.4">
      <c r="B21" s="121" t="s">
        <v>23</v>
      </c>
      <c r="C21" s="101" t="s">
        <v>463</v>
      </c>
      <c r="D21" s="103">
        <v>2171802.7403093316</v>
      </c>
    </row>
    <row r="22" spans="2:6" x14ac:dyDescent="0.35">
      <c r="C22" s="105"/>
      <c r="D22" s="427"/>
      <c r="E22" s="428"/>
      <c r="F22" s="428"/>
    </row>
    <row r="23" spans="2:6" x14ac:dyDescent="0.35">
      <c r="D23" s="428"/>
      <c r="E23" s="428"/>
      <c r="F23" s="428"/>
    </row>
    <row r="24" spans="2:6" x14ac:dyDescent="0.35">
      <c r="D24" s="428"/>
      <c r="E24" s="428"/>
      <c r="F24" s="428"/>
    </row>
    <row r="25" spans="2:6" x14ac:dyDescent="0.35">
      <c r="D25" s="428"/>
      <c r="E25" s="428"/>
      <c r="F25" s="428"/>
    </row>
    <row r="26" spans="2:6" x14ac:dyDescent="0.35">
      <c r="D26" s="428"/>
      <c r="E26" s="428"/>
      <c r="F26" s="428"/>
    </row>
    <row r="27" spans="2:6" x14ac:dyDescent="0.35">
      <c r="D27" s="428"/>
      <c r="E27" s="428"/>
      <c r="F27" s="428"/>
    </row>
    <row r="28" spans="2:6" x14ac:dyDescent="0.35">
      <c r="D28" s="428"/>
      <c r="E28" s="428"/>
      <c r="F28" s="428"/>
    </row>
    <row r="29" spans="2:6" x14ac:dyDescent="0.35">
      <c r="D29" s="428"/>
      <c r="E29" s="428"/>
      <c r="F29" s="428"/>
    </row>
    <row r="30" spans="2:6" x14ac:dyDescent="0.35">
      <c r="D30" s="428"/>
      <c r="E30" s="428"/>
      <c r="F30" s="428"/>
    </row>
    <row r="31" spans="2:6" x14ac:dyDescent="0.35">
      <c r="D31" s="428"/>
      <c r="E31" s="428"/>
      <c r="F31" s="428"/>
    </row>
    <row r="32" spans="2:6" x14ac:dyDescent="0.35">
      <c r="D32" s="428"/>
      <c r="E32" s="428"/>
      <c r="F32" s="428"/>
    </row>
    <row r="33" spans="4:6" x14ac:dyDescent="0.35">
      <c r="D33" s="428"/>
      <c r="E33" s="428"/>
      <c r="F33" s="428"/>
    </row>
    <row r="34" spans="4:6" x14ac:dyDescent="0.35">
      <c r="D34" s="428"/>
      <c r="E34" s="428"/>
      <c r="F34" s="428"/>
    </row>
    <row r="35" spans="4:6" x14ac:dyDescent="0.35">
      <c r="D35" s="428"/>
      <c r="E35" s="428"/>
      <c r="F35" s="428"/>
    </row>
    <row r="36" spans="4:6" x14ac:dyDescent="0.35">
      <c r="D36" s="428"/>
      <c r="E36" s="428"/>
      <c r="F36" s="428"/>
    </row>
    <row r="37" spans="4:6" x14ac:dyDescent="0.35">
      <c r="D37" s="428"/>
      <c r="E37" s="428"/>
      <c r="F37" s="428"/>
    </row>
    <row r="38" spans="4:6" x14ac:dyDescent="0.35">
      <c r="D38" s="428"/>
      <c r="E38" s="428"/>
      <c r="F38" s="428"/>
    </row>
    <row r="39" spans="4:6" x14ac:dyDescent="0.35">
      <c r="D39" s="428"/>
      <c r="E39" s="428"/>
      <c r="F39" s="428"/>
    </row>
    <row r="40" spans="4:6" x14ac:dyDescent="0.35">
      <c r="D40" s="428"/>
      <c r="E40" s="428"/>
      <c r="F40" s="428"/>
    </row>
    <row r="41" spans="4:6" x14ac:dyDescent="0.35">
      <c r="D41" s="428"/>
      <c r="E41" s="428"/>
      <c r="F41" s="428"/>
    </row>
    <row r="42" spans="4:6" x14ac:dyDescent="0.35">
      <c r="D42" s="428"/>
      <c r="E42" s="428"/>
      <c r="F42" s="428"/>
    </row>
    <row r="43" spans="4:6" x14ac:dyDescent="0.35">
      <c r="D43" s="428"/>
      <c r="E43" s="428"/>
      <c r="F43" s="428"/>
    </row>
    <row r="44" spans="4:6" x14ac:dyDescent="0.35">
      <c r="D44" s="428"/>
      <c r="E44" s="428"/>
      <c r="F44" s="428"/>
    </row>
    <row r="45" spans="4:6" x14ac:dyDescent="0.35">
      <c r="D45" s="428"/>
      <c r="E45" s="428"/>
      <c r="F45" s="428"/>
    </row>
    <row r="46" spans="4:6" x14ac:dyDescent="0.35">
      <c r="D46" s="428"/>
      <c r="E46" s="428"/>
      <c r="F46" s="428"/>
    </row>
    <row r="47" spans="4:6" x14ac:dyDescent="0.35">
      <c r="D47" s="428"/>
      <c r="E47" s="428"/>
      <c r="F47" s="428"/>
    </row>
    <row r="48" spans="4:6" x14ac:dyDescent="0.35">
      <c r="D48" s="428"/>
      <c r="E48" s="428"/>
      <c r="F48" s="428"/>
    </row>
    <row r="49" spans="4:6" x14ac:dyDescent="0.35">
      <c r="D49" s="428"/>
      <c r="E49" s="428"/>
      <c r="F49" s="428"/>
    </row>
    <row r="50" spans="4:6" x14ac:dyDescent="0.35">
      <c r="D50" s="428"/>
      <c r="E50" s="428"/>
      <c r="F50" s="428"/>
    </row>
    <row r="51" spans="4:6" x14ac:dyDescent="0.35">
      <c r="D51" s="428"/>
      <c r="E51" s="428"/>
      <c r="F51" s="428"/>
    </row>
    <row r="52" spans="4:6" x14ac:dyDescent="0.35">
      <c r="D52" s="428"/>
      <c r="E52" s="428"/>
      <c r="F52" s="428"/>
    </row>
    <row r="53" spans="4:6" x14ac:dyDescent="0.35">
      <c r="D53" s="428"/>
      <c r="E53" s="428"/>
      <c r="F53" s="428"/>
    </row>
    <row r="54" spans="4:6" x14ac:dyDescent="0.35">
      <c r="D54" s="428"/>
      <c r="E54" s="428"/>
      <c r="F54" s="428"/>
    </row>
    <row r="55" spans="4:6" x14ac:dyDescent="0.35">
      <c r="D55" s="428"/>
      <c r="E55" s="428"/>
      <c r="F55" s="428"/>
    </row>
    <row r="56" spans="4:6" x14ac:dyDescent="0.35">
      <c r="D56" s="428"/>
      <c r="E56" s="428"/>
      <c r="F56" s="428"/>
    </row>
    <row r="57" spans="4:6" x14ac:dyDescent="0.35">
      <c r="D57" s="428"/>
      <c r="E57" s="428"/>
      <c r="F57" s="428"/>
    </row>
    <row r="58" spans="4:6" x14ac:dyDescent="0.35">
      <c r="D58" s="428"/>
      <c r="E58" s="428"/>
      <c r="F58" s="428"/>
    </row>
    <row r="59" spans="4:6" x14ac:dyDescent="0.35">
      <c r="D59" s="428"/>
      <c r="E59" s="428"/>
      <c r="F59" s="428"/>
    </row>
    <row r="60" spans="4:6" x14ac:dyDescent="0.35">
      <c r="D60" s="428"/>
      <c r="E60" s="428"/>
      <c r="F60" s="428"/>
    </row>
    <row r="61" spans="4:6" x14ac:dyDescent="0.35">
      <c r="D61" s="428"/>
      <c r="E61" s="428"/>
      <c r="F61" s="428"/>
    </row>
    <row r="62" spans="4:6" x14ac:dyDescent="0.35">
      <c r="D62" s="428"/>
      <c r="E62" s="428"/>
      <c r="F62" s="428"/>
    </row>
    <row r="63" spans="4:6" x14ac:dyDescent="0.35">
      <c r="D63" s="428"/>
      <c r="E63" s="428"/>
      <c r="F63" s="428"/>
    </row>
    <row r="64" spans="4:6" x14ac:dyDescent="0.35">
      <c r="D64" s="428"/>
      <c r="E64" s="428"/>
      <c r="F64" s="428"/>
    </row>
    <row r="65" spans="4:6" x14ac:dyDescent="0.35">
      <c r="D65" s="428"/>
      <c r="E65" s="428"/>
      <c r="F65" s="428"/>
    </row>
    <row r="66" spans="4:6" x14ac:dyDescent="0.35">
      <c r="D66" s="428"/>
      <c r="E66" s="428"/>
      <c r="F66" s="428"/>
    </row>
    <row r="67" spans="4:6" x14ac:dyDescent="0.35">
      <c r="D67" s="428"/>
      <c r="E67" s="428"/>
      <c r="F67" s="428"/>
    </row>
    <row r="68" spans="4:6" x14ac:dyDescent="0.35">
      <c r="D68" s="428"/>
      <c r="E68" s="428"/>
      <c r="F68" s="428"/>
    </row>
    <row r="69" spans="4:6" x14ac:dyDescent="0.35">
      <c r="D69" s="428"/>
      <c r="E69" s="428"/>
      <c r="F69" s="428"/>
    </row>
  </sheetData>
  <sheetProtection algorithmName="SHA-512" hashValue="gQ5RBHtlmQmdiO6IkNCx5RoA7JUFX0fXEgZSKkDN1zJSWNIiOo5CxC57xGu/PvnReFax51MFHKNe6kszuRzVlQ==" saltValue="8qnVVNOjwWTMUGB55wD4Rg==" spinCount="100000" sheet="1" objects="1" scenarios="1"/>
  <mergeCells count="1">
    <mergeCell ref="C8:D8"/>
  </mergeCells>
  <hyperlinks>
    <hyperlink ref="B2" location="Tartalom!A1" display="Back to contents page" xr:uid="{00000000-0004-0000-1000-000000000000}"/>
    <hyperlink ref="B2:C2" location="CONTENTS!A1" display="Back to contents page" xr:uid="{00000000-0004-0000-1000-000001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D3A3A-F406-434F-B549-4C26838FED61}">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zoomScale="85" zoomScaleNormal="85"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75" t="s">
        <v>0</v>
      </c>
      <c r="C2" s="40"/>
      <c r="D2" s="40"/>
    </row>
    <row r="3" spans="2:12" x14ac:dyDescent="0.35">
      <c r="B3" s="1"/>
      <c r="C3" s="1"/>
      <c r="D3" s="1"/>
    </row>
    <row r="4" spans="2:12" ht="15.5" x14ac:dyDescent="0.35">
      <c r="B4" s="19" t="s">
        <v>464</v>
      </c>
      <c r="C4" s="2"/>
      <c r="D4" s="2"/>
    </row>
    <row r="5" spans="2:12" x14ac:dyDescent="0.35">
      <c r="B5" s="1"/>
      <c r="C5" s="1"/>
      <c r="D5" s="1"/>
    </row>
    <row r="6" spans="2:12" ht="105.65" customHeight="1" x14ac:dyDescent="0.35">
      <c r="B6" s="639" t="s">
        <v>1055</v>
      </c>
      <c r="C6" s="639"/>
      <c r="D6" s="639"/>
      <c r="E6" s="639"/>
      <c r="F6" s="639"/>
      <c r="G6" s="639"/>
      <c r="H6" s="639"/>
      <c r="I6" s="639"/>
      <c r="J6" s="639"/>
      <c r="K6" s="639"/>
    </row>
    <row r="7" spans="2:12" x14ac:dyDescent="0.35">
      <c r="B7" s="3"/>
      <c r="C7" s="4"/>
      <c r="D7" s="4"/>
    </row>
    <row r="8" spans="2:12" ht="15" thickBot="1" x14ac:dyDescent="0.4">
      <c r="B8" s="30"/>
    </row>
    <row r="9" spans="2:12" ht="32.25" customHeight="1" thickBot="1" x14ac:dyDescent="0.4">
      <c r="B9" s="106"/>
      <c r="C9" s="107" t="s">
        <v>140</v>
      </c>
      <c r="D9" s="665" t="s">
        <v>500</v>
      </c>
      <c r="E9" s="665"/>
      <c r="F9" s="665"/>
      <c r="G9" s="665"/>
      <c r="H9" s="666" t="s">
        <v>501</v>
      </c>
      <c r="I9" s="666"/>
      <c r="J9" s="666"/>
      <c r="K9" s="666"/>
    </row>
    <row r="10" spans="2:12" ht="24" customHeight="1" x14ac:dyDescent="0.35">
      <c r="B10" s="149" t="s">
        <v>24</v>
      </c>
      <c r="C10" s="125" t="s">
        <v>466</v>
      </c>
      <c r="D10" s="126" t="s">
        <v>1052</v>
      </c>
      <c r="E10" s="126" t="s">
        <v>1054</v>
      </c>
      <c r="F10" s="126" t="s">
        <v>740</v>
      </c>
      <c r="G10" s="126" t="s">
        <v>741</v>
      </c>
      <c r="H10" s="126" t="s">
        <v>1052</v>
      </c>
      <c r="I10" s="126" t="s">
        <v>1054</v>
      </c>
      <c r="J10" s="126" t="s">
        <v>740</v>
      </c>
      <c r="K10" s="126" t="s">
        <v>741</v>
      </c>
    </row>
    <row r="11" spans="2:12" x14ac:dyDescent="0.35">
      <c r="B11" s="150" t="s">
        <v>25</v>
      </c>
      <c r="C11" s="151" t="s">
        <v>467</v>
      </c>
      <c r="D11" s="152">
        <v>12</v>
      </c>
      <c r="E11" s="152">
        <v>12</v>
      </c>
      <c r="F11" s="152">
        <v>12</v>
      </c>
      <c r="G11" s="152">
        <v>12</v>
      </c>
      <c r="H11" s="152">
        <v>12</v>
      </c>
      <c r="I11" s="152">
        <v>12</v>
      </c>
      <c r="J11" s="152">
        <v>12</v>
      </c>
      <c r="K11" s="152">
        <v>12</v>
      </c>
    </row>
    <row r="12" spans="2:12" ht="15" customHeight="1" x14ac:dyDescent="0.35">
      <c r="B12" s="664" t="s">
        <v>496</v>
      </c>
      <c r="C12" s="664"/>
      <c r="D12" s="664"/>
      <c r="E12" s="664"/>
      <c r="F12" s="664"/>
      <c r="G12" s="664"/>
      <c r="H12" s="664"/>
      <c r="I12" s="664"/>
      <c r="J12" s="664"/>
      <c r="K12" s="664"/>
      <c r="L12" s="36"/>
    </row>
    <row r="13" spans="2:12" ht="27.75" customHeight="1" x14ac:dyDescent="0.35">
      <c r="B13" s="150">
        <v>1</v>
      </c>
      <c r="C13" s="153" t="s">
        <v>468</v>
      </c>
      <c r="D13" s="154"/>
      <c r="E13" s="154"/>
      <c r="F13" s="154"/>
      <c r="G13" s="154"/>
      <c r="H13" s="155">
        <v>10976967.97039873</v>
      </c>
      <c r="I13" s="155">
        <v>10388811.18679589</v>
      </c>
      <c r="J13" s="155">
        <v>9666195.3534985352</v>
      </c>
      <c r="K13" s="155">
        <v>8855477.8372028265</v>
      </c>
    </row>
    <row r="14" spans="2:12" ht="25.5" customHeight="1" x14ac:dyDescent="0.35">
      <c r="B14" s="664" t="s">
        <v>497</v>
      </c>
      <c r="C14" s="664"/>
      <c r="D14" s="664"/>
      <c r="E14" s="664"/>
      <c r="F14" s="664"/>
      <c r="G14" s="664"/>
      <c r="H14" s="664"/>
      <c r="I14" s="664"/>
      <c r="J14" s="664"/>
      <c r="K14" s="664"/>
      <c r="L14" s="36"/>
    </row>
    <row r="15" spans="2:12" x14ac:dyDescent="0.35">
      <c r="B15" s="127">
        <v>2</v>
      </c>
      <c r="C15" s="136" t="s">
        <v>469</v>
      </c>
      <c r="D15" s="102">
        <v>19520175.159105774</v>
      </c>
      <c r="E15" s="102">
        <v>18987196.430605646</v>
      </c>
      <c r="F15" s="102">
        <v>18430156.457886953</v>
      </c>
      <c r="G15" s="102">
        <v>17807960.662672747</v>
      </c>
      <c r="H15" s="102">
        <v>1240589.7844971833</v>
      </c>
      <c r="I15" s="102">
        <v>1210495.2732568199</v>
      </c>
      <c r="J15" s="102">
        <v>1180885.514616613</v>
      </c>
      <c r="K15" s="102">
        <v>1145679.1160446773</v>
      </c>
    </row>
    <row r="16" spans="2:12" x14ac:dyDescent="0.35">
      <c r="B16" s="45">
        <v>3</v>
      </c>
      <c r="C16" s="130" t="s">
        <v>470</v>
      </c>
      <c r="D16" s="47">
        <v>13274315.900731144</v>
      </c>
      <c r="E16" s="47">
        <v>12896832.340176625</v>
      </c>
      <c r="F16" s="47">
        <v>12547832.814658731</v>
      </c>
      <c r="G16" s="47">
        <v>12071722.598105706</v>
      </c>
      <c r="H16" s="47">
        <v>663715.79503655725</v>
      </c>
      <c r="I16" s="47">
        <v>644841.61700883124</v>
      </c>
      <c r="J16" s="47">
        <v>627391.64073293656</v>
      </c>
      <c r="K16" s="47">
        <v>603586.12990528531</v>
      </c>
    </row>
    <row r="17" spans="2:11" x14ac:dyDescent="0.35">
      <c r="B17" s="127">
        <v>4</v>
      </c>
      <c r="C17" s="131" t="s">
        <v>471</v>
      </c>
      <c r="D17" s="102">
        <v>4496949.8177848049</v>
      </c>
      <c r="E17" s="102">
        <v>4405158.5576814683</v>
      </c>
      <c r="F17" s="102">
        <v>4290418.4010744924</v>
      </c>
      <c r="G17" s="102">
        <v>4165559.2020944729</v>
      </c>
      <c r="H17" s="102">
        <v>558789.09921031562</v>
      </c>
      <c r="I17" s="102">
        <v>547844.27331680316</v>
      </c>
      <c r="J17" s="102">
        <v>536422.23004796403</v>
      </c>
      <c r="K17" s="102">
        <v>524397.98049645836</v>
      </c>
    </row>
    <row r="18" spans="2:11" x14ac:dyDescent="0.35">
      <c r="B18" s="127">
        <v>5</v>
      </c>
      <c r="C18" s="136" t="s">
        <v>472</v>
      </c>
      <c r="D18" s="102">
        <v>9854956.6105791219</v>
      </c>
      <c r="E18" s="102">
        <v>9469863.4534959551</v>
      </c>
      <c r="F18" s="102">
        <v>9266871.0613010786</v>
      </c>
      <c r="G18" s="102">
        <v>9081188.9988220874</v>
      </c>
      <c r="H18" s="102">
        <v>4622607.9843531679</v>
      </c>
      <c r="I18" s="102">
        <v>4538262.397907245</v>
      </c>
      <c r="J18" s="102">
        <v>4580829.29324851</v>
      </c>
      <c r="K18" s="102">
        <v>4582965.8894414222</v>
      </c>
    </row>
    <row r="19" spans="2:11" ht="21.5" x14ac:dyDescent="0.35">
      <c r="B19" s="127">
        <v>6</v>
      </c>
      <c r="C19" s="132" t="s">
        <v>473</v>
      </c>
      <c r="D19" s="102">
        <v>466315.50354127516</v>
      </c>
      <c r="E19" s="102">
        <v>408902.48662489955</v>
      </c>
      <c r="F19" s="102">
        <v>339007.27171778947</v>
      </c>
      <c r="G19" s="102">
        <v>304867.34211362206</v>
      </c>
      <c r="H19" s="102">
        <v>114975.44959535949</v>
      </c>
      <c r="I19" s="102">
        <v>100811.36855076467</v>
      </c>
      <c r="J19" s="102">
        <v>83546.416990980055</v>
      </c>
      <c r="K19" s="102">
        <v>75095.659858553379</v>
      </c>
    </row>
    <row r="20" spans="2:11" x14ac:dyDescent="0.35">
      <c r="B20" s="127">
        <v>7</v>
      </c>
      <c r="C20" s="131" t="s">
        <v>474</v>
      </c>
      <c r="D20" s="102">
        <v>9369373.3395150118</v>
      </c>
      <c r="E20" s="102">
        <v>9041879.378639346</v>
      </c>
      <c r="F20" s="102">
        <v>8908008.0080502648</v>
      </c>
      <c r="G20" s="102">
        <v>8771016.2361781001</v>
      </c>
      <c r="H20" s="102">
        <v>4488364.7672349764</v>
      </c>
      <c r="I20" s="102">
        <v>4418369.4411247727</v>
      </c>
      <c r="J20" s="102">
        <v>4477427.0947245052</v>
      </c>
      <c r="K20" s="102">
        <v>4502564.8090525018</v>
      </c>
    </row>
    <row r="21" spans="2:11" x14ac:dyDescent="0.35">
      <c r="B21" s="127">
        <v>8</v>
      </c>
      <c r="C21" s="131" t="s">
        <v>475</v>
      </c>
      <c r="D21" s="102">
        <v>19267.767522833336</v>
      </c>
      <c r="E21" s="102">
        <v>19081.588231708334</v>
      </c>
      <c r="F21" s="102">
        <v>19855.781533024998</v>
      </c>
      <c r="G21" s="102">
        <v>5305.4205303666668</v>
      </c>
      <c r="H21" s="102">
        <v>19267.767522833336</v>
      </c>
      <c r="I21" s="102">
        <v>19081.588231708334</v>
      </c>
      <c r="J21" s="102">
        <v>19855.781533024998</v>
      </c>
      <c r="K21" s="102">
        <v>5305.4205303666668</v>
      </c>
    </row>
    <row r="22" spans="2:11" x14ac:dyDescent="0.35">
      <c r="B22" s="127">
        <v>9</v>
      </c>
      <c r="C22" s="131" t="s">
        <v>476</v>
      </c>
      <c r="D22" s="137"/>
      <c r="E22" s="137"/>
      <c r="F22" s="137"/>
      <c r="G22" s="137"/>
      <c r="H22" s="102">
        <v>0</v>
      </c>
      <c r="I22" s="102">
        <v>0</v>
      </c>
      <c r="J22" s="102">
        <v>0</v>
      </c>
      <c r="K22" s="102">
        <v>0</v>
      </c>
    </row>
    <row r="23" spans="2:11" ht="21.75" customHeight="1" x14ac:dyDescent="0.35">
      <c r="B23" s="127">
        <v>10</v>
      </c>
      <c r="C23" s="136" t="s">
        <v>477</v>
      </c>
      <c r="D23" s="102">
        <v>4344061.4671510328</v>
      </c>
      <c r="E23" s="102">
        <v>4161523.5241661798</v>
      </c>
      <c r="F23" s="102">
        <v>3987345.1312545203</v>
      </c>
      <c r="G23" s="102">
        <v>3733620.6251651687</v>
      </c>
      <c r="H23" s="102">
        <v>776066.08734237647</v>
      </c>
      <c r="I23" s="102">
        <v>725281.62932648615</v>
      </c>
      <c r="J23" s="102">
        <v>680145.03251059155</v>
      </c>
      <c r="K23" s="102">
        <v>624747.26065145538</v>
      </c>
    </row>
    <row r="24" spans="2:11" x14ac:dyDescent="0.35">
      <c r="B24" s="127">
        <v>11</v>
      </c>
      <c r="C24" s="132" t="s">
        <v>478</v>
      </c>
      <c r="D24" s="102">
        <v>206860.54227802428</v>
      </c>
      <c r="E24" s="102">
        <v>181885.20216491228</v>
      </c>
      <c r="F24" s="102">
        <v>167482.80877267665</v>
      </c>
      <c r="G24" s="102">
        <v>149743.4128573772</v>
      </c>
      <c r="H24" s="102">
        <v>206860.54227802428</v>
      </c>
      <c r="I24" s="102">
        <v>181885.20216491228</v>
      </c>
      <c r="J24" s="102">
        <v>167482.80877267665</v>
      </c>
      <c r="K24" s="102">
        <v>149743.4128573772</v>
      </c>
    </row>
    <row r="25" spans="2:11" x14ac:dyDescent="0.35">
      <c r="B25" s="127">
        <v>12</v>
      </c>
      <c r="C25" s="132" t="s">
        <v>479</v>
      </c>
      <c r="D25" s="102">
        <v>0</v>
      </c>
      <c r="E25" s="102">
        <v>0</v>
      </c>
      <c r="F25" s="102">
        <v>0</v>
      </c>
      <c r="G25" s="102">
        <v>0</v>
      </c>
      <c r="H25" s="102">
        <v>0</v>
      </c>
      <c r="I25" s="102">
        <v>0</v>
      </c>
      <c r="J25" s="102">
        <v>0</v>
      </c>
      <c r="K25" s="102">
        <v>0</v>
      </c>
    </row>
    <row r="26" spans="2:11" x14ac:dyDescent="0.35">
      <c r="B26" s="127">
        <v>13</v>
      </c>
      <c r="C26" s="133" t="s">
        <v>480</v>
      </c>
      <c r="D26" s="102">
        <v>4137200.9248730079</v>
      </c>
      <c r="E26" s="102">
        <v>3979638.3220012677</v>
      </c>
      <c r="F26" s="102">
        <v>3819862.3224818432</v>
      </c>
      <c r="G26" s="102">
        <v>3583877.2123077922</v>
      </c>
      <c r="H26" s="102">
        <v>569205.5450643521</v>
      </c>
      <c r="I26" s="102">
        <v>543396.4271615739</v>
      </c>
      <c r="J26" s="102">
        <v>512662.22373791499</v>
      </c>
      <c r="K26" s="102">
        <v>475003.84779407829</v>
      </c>
    </row>
    <row r="27" spans="2:11" x14ac:dyDescent="0.35">
      <c r="B27" s="127">
        <v>14</v>
      </c>
      <c r="C27" s="136" t="s">
        <v>481</v>
      </c>
      <c r="D27" s="102">
        <v>358192.2322684406</v>
      </c>
      <c r="E27" s="102">
        <v>294302.67760991806</v>
      </c>
      <c r="F27" s="102">
        <v>245389.84845369213</v>
      </c>
      <c r="G27" s="102">
        <v>239340.18873958933</v>
      </c>
      <c r="H27" s="102">
        <v>262170.25405525661</v>
      </c>
      <c r="I27" s="102">
        <v>204787.06239260672</v>
      </c>
      <c r="J27" s="102">
        <v>161028.4871353934</v>
      </c>
      <c r="K27" s="102">
        <v>161812.39966226165</v>
      </c>
    </row>
    <row r="28" spans="2:11" x14ac:dyDescent="0.35">
      <c r="B28" s="127">
        <v>15</v>
      </c>
      <c r="C28" s="136" t="s">
        <v>482</v>
      </c>
      <c r="D28" s="102">
        <v>2347889.8086565016</v>
      </c>
      <c r="E28" s="102">
        <v>2348993.5548554142</v>
      </c>
      <c r="F28" s="102">
        <v>2664120.4592341869</v>
      </c>
      <c r="G28" s="102">
        <v>2900323.6816391945</v>
      </c>
      <c r="H28" s="102">
        <v>48422.617668906118</v>
      </c>
      <c r="I28" s="102">
        <v>47541.706918184682</v>
      </c>
      <c r="J28" s="102">
        <v>48176.112846613942</v>
      </c>
      <c r="K28" s="102">
        <v>50248.013053785216</v>
      </c>
    </row>
    <row r="29" spans="2:11" x14ac:dyDescent="0.35">
      <c r="B29" s="150">
        <v>16</v>
      </c>
      <c r="C29" s="156" t="s">
        <v>483</v>
      </c>
      <c r="D29" s="157"/>
      <c r="E29" s="157"/>
      <c r="F29" s="157"/>
      <c r="G29" s="157"/>
      <c r="H29" s="155">
        <v>6949856.7279168898</v>
      </c>
      <c r="I29" s="155">
        <v>6726368.0698013455</v>
      </c>
      <c r="J29" s="155">
        <v>6651064.4403577214</v>
      </c>
      <c r="K29" s="155">
        <v>6565452.6788536021</v>
      </c>
    </row>
    <row r="30" spans="2:11" ht="20.25" customHeight="1" x14ac:dyDescent="0.35">
      <c r="B30" s="664" t="s">
        <v>498</v>
      </c>
      <c r="C30" s="664"/>
      <c r="D30" s="664"/>
      <c r="E30" s="664"/>
      <c r="F30" s="664"/>
      <c r="G30" s="664"/>
      <c r="H30" s="664"/>
      <c r="I30" s="664"/>
      <c r="J30" s="664"/>
      <c r="K30" s="664"/>
    </row>
    <row r="31" spans="2:11" x14ac:dyDescent="0.35">
      <c r="B31" s="127">
        <v>17</v>
      </c>
      <c r="C31" s="136" t="s">
        <v>484</v>
      </c>
      <c r="D31" s="102">
        <v>284267.83600402187</v>
      </c>
      <c r="E31" s="102">
        <v>245281.89540985975</v>
      </c>
      <c r="F31" s="102">
        <v>188798.28143234327</v>
      </c>
      <c r="G31" s="102">
        <v>137182.64842253571</v>
      </c>
      <c r="H31" s="102">
        <v>227361.33348368539</v>
      </c>
      <c r="I31" s="102">
        <v>181357.98475665352</v>
      </c>
      <c r="J31" s="102">
        <v>123505.36349734134</v>
      </c>
      <c r="K31" s="102">
        <v>74586.864117370118</v>
      </c>
    </row>
    <row r="32" spans="2:11" x14ac:dyDescent="0.35">
      <c r="B32" s="127">
        <v>18</v>
      </c>
      <c r="C32" s="136" t="s">
        <v>485</v>
      </c>
      <c r="D32" s="102">
        <v>1653055.6337236913</v>
      </c>
      <c r="E32" s="102">
        <v>1608134.8783522809</v>
      </c>
      <c r="F32" s="102">
        <v>1582157.5447661644</v>
      </c>
      <c r="G32" s="102">
        <v>1547586.9827062509</v>
      </c>
      <c r="H32" s="102">
        <v>1367406.9818336221</v>
      </c>
      <c r="I32" s="102">
        <v>1331007.8478534776</v>
      </c>
      <c r="J32" s="102">
        <v>1311208.4026012297</v>
      </c>
      <c r="K32" s="102">
        <v>1275696.8753052694</v>
      </c>
    </row>
    <row r="33" spans="2:11" x14ac:dyDescent="0.35">
      <c r="B33" s="127">
        <v>19</v>
      </c>
      <c r="C33" s="135" t="s">
        <v>486</v>
      </c>
      <c r="D33" s="102">
        <v>474900.67166063777</v>
      </c>
      <c r="E33" s="102">
        <v>463022.82548407681</v>
      </c>
      <c r="F33" s="102">
        <v>451893.24882548541</v>
      </c>
      <c r="G33" s="102">
        <v>436529.73335461266</v>
      </c>
      <c r="H33" s="102">
        <v>470832.65771632671</v>
      </c>
      <c r="I33" s="102">
        <v>459036.23529727594</v>
      </c>
      <c r="J33" s="102">
        <v>447957.48073307454</v>
      </c>
      <c r="K33" s="102">
        <v>432533.13140826911</v>
      </c>
    </row>
    <row r="34" spans="2:11" ht="30" x14ac:dyDescent="0.35">
      <c r="B34" s="127" t="s">
        <v>10</v>
      </c>
      <c r="C34" s="136" t="s">
        <v>487</v>
      </c>
      <c r="D34" s="137"/>
      <c r="E34" s="137"/>
      <c r="F34" s="137"/>
      <c r="G34" s="137"/>
      <c r="H34" s="102">
        <v>0</v>
      </c>
      <c r="I34" s="102">
        <v>0</v>
      </c>
      <c r="J34" s="102">
        <v>0</v>
      </c>
      <c r="K34" s="102">
        <v>0</v>
      </c>
    </row>
    <row r="35" spans="2:11" x14ac:dyDescent="0.35">
      <c r="B35" s="127" t="s">
        <v>11</v>
      </c>
      <c r="C35" s="136" t="s">
        <v>488</v>
      </c>
      <c r="D35" s="137"/>
      <c r="E35" s="137"/>
      <c r="F35" s="137"/>
      <c r="G35" s="137"/>
      <c r="H35" s="102">
        <v>0</v>
      </c>
      <c r="I35" s="102">
        <v>0</v>
      </c>
      <c r="J35" s="102">
        <v>0</v>
      </c>
      <c r="K35" s="102">
        <v>0</v>
      </c>
    </row>
    <row r="36" spans="2:11" x14ac:dyDescent="0.35">
      <c r="B36" s="127">
        <v>20</v>
      </c>
      <c r="C36" s="128" t="s">
        <v>489</v>
      </c>
      <c r="D36" s="102">
        <v>2412224.1413883511</v>
      </c>
      <c r="E36" s="102">
        <v>2316439.5992462174</v>
      </c>
      <c r="F36" s="102">
        <v>2222849.0750239934</v>
      </c>
      <c r="G36" s="102">
        <v>2121299.3644833993</v>
      </c>
      <c r="H36" s="102">
        <v>2065600.973033634</v>
      </c>
      <c r="I36" s="102">
        <v>1971402.0679074072</v>
      </c>
      <c r="J36" s="102">
        <v>1882671.2468316455</v>
      </c>
      <c r="K36" s="102">
        <v>1782816.8708309084</v>
      </c>
    </row>
    <row r="37" spans="2:11" x14ac:dyDescent="0.35">
      <c r="B37" s="127" t="s">
        <v>26</v>
      </c>
      <c r="C37" s="140" t="s">
        <v>490</v>
      </c>
      <c r="D37" s="102">
        <v>0</v>
      </c>
      <c r="E37" s="102">
        <v>0</v>
      </c>
      <c r="F37" s="102">
        <v>0</v>
      </c>
      <c r="G37" s="102">
        <v>0</v>
      </c>
      <c r="H37" s="102">
        <v>0</v>
      </c>
      <c r="I37" s="102">
        <v>0</v>
      </c>
      <c r="J37" s="102">
        <v>0</v>
      </c>
      <c r="K37" s="102">
        <v>0</v>
      </c>
    </row>
    <row r="38" spans="2:11" x14ac:dyDescent="0.35">
      <c r="B38" s="127" t="s">
        <v>27</v>
      </c>
      <c r="C38" s="140" t="s">
        <v>491</v>
      </c>
      <c r="D38" s="102">
        <v>0</v>
      </c>
      <c r="E38" s="102">
        <v>0</v>
      </c>
      <c r="F38" s="102">
        <v>0</v>
      </c>
      <c r="G38" s="102">
        <v>0</v>
      </c>
      <c r="H38" s="102">
        <v>0</v>
      </c>
      <c r="I38" s="102">
        <v>0</v>
      </c>
      <c r="J38" s="102">
        <v>0</v>
      </c>
      <c r="K38" s="102">
        <v>0</v>
      </c>
    </row>
    <row r="39" spans="2:11" x14ac:dyDescent="0.35">
      <c r="B39" s="150" t="s">
        <v>28</v>
      </c>
      <c r="C39" s="158" t="s">
        <v>492</v>
      </c>
      <c r="D39" s="155">
        <v>2412224.1413883511</v>
      </c>
      <c r="E39" s="155">
        <v>2316439.5992462174</v>
      </c>
      <c r="F39" s="155">
        <v>2222849.0750239934</v>
      </c>
      <c r="G39" s="155">
        <v>2121299.3644833993</v>
      </c>
      <c r="H39" s="155">
        <v>2065600.973033634</v>
      </c>
      <c r="I39" s="155">
        <v>1971402.0679074072</v>
      </c>
      <c r="J39" s="155">
        <v>1882671.246831646</v>
      </c>
      <c r="K39" s="155">
        <v>1782816.8708309084</v>
      </c>
    </row>
    <row r="40" spans="2:11" ht="15" customHeight="1" x14ac:dyDescent="0.35">
      <c r="B40" s="664" t="s">
        <v>499</v>
      </c>
      <c r="C40" s="664"/>
      <c r="D40" s="664"/>
      <c r="E40" s="664"/>
      <c r="F40" s="664"/>
      <c r="G40" s="664"/>
      <c r="H40" s="664"/>
      <c r="I40" s="664"/>
      <c r="J40" s="664"/>
      <c r="K40" s="664"/>
    </row>
    <row r="41" spans="2:11" x14ac:dyDescent="0.35">
      <c r="B41" s="127">
        <v>21</v>
      </c>
      <c r="C41" s="142" t="s">
        <v>493</v>
      </c>
      <c r="D41" s="138"/>
      <c r="E41" s="138"/>
      <c r="F41" s="138"/>
      <c r="G41" s="138"/>
      <c r="H41" s="102">
        <v>10962509.203143302</v>
      </c>
      <c r="I41" s="102">
        <v>10374352.419540459</v>
      </c>
      <c r="J41" s="102">
        <v>9708256.0122872088</v>
      </c>
      <c r="K41" s="102">
        <v>8911997.2632469311</v>
      </c>
    </row>
    <row r="42" spans="2:11" x14ac:dyDescent="0.35">
      <c r="B42" s="127">
        <v>22</v>
      </c>
      <c r="C42" s="143" t="s">
        <v>494</v>
      </c>
      <c r="D42" s="138"/>
      <c r="E42" s="138"/>
      <c r="F42" s="138"/>
      <c r="G42" s="138"/>
      <c r="H42" s="102">
        <v>4884255.7548832567</v>
      </c>
      <c r="I42" s="102">
        <v>4754966.0018939357</v>
      </c>
      <c r="J42" s="102">
        <v>4768393.1935260771</v>
      </c>
      <c r="K42" s="102">
        <v>4782635.8080226937</v>
      </c>
    </row>
    <row r="43" spans="2:11" ht="15" thickBot="1" x14ac:dyDescent="0.4">
      <c r="B43" s="134">
        <v>23</v>
      </c>
      <c r="C43" s="144" t="s">
        <v>495</v>
      </c>
      <c r="D43" s="141"/>
      <c r="E43" s="141"/>
      <c r="F43" s="141"/>
      <c r="G43" s="141"/>
      <c r="H43" s="109">
        <v>2.2462778717672616</v>
      </c>
      <c r="I43" s="109">
        <v>2.181243990545243</v>
      </c>
      <c r="J43" s="109">
        <v>2.0417090054067031</v>
      </c>
      <c r="K43" s="109">
        <v>1.8705088106962797</v>
      </c>
    </row>
    <row r="44" spans="2:11" x14ac:dyDescent="0.35">
      <c r="B44" s="81"/>
    </row>
    <row r="45" spans="2:11" x14ac:dyDescent="0.35">
      <c r="B45" s="81"/>
    </row>
    <row r="46" spans="2:11" x14ac:dyDescent="0.35">
      <c r="B46" s="81"/>
    </row>
    <row r="47" spans="2:11" x14ac:dyDescent="0.35">
      <c r="B47" s="81"/>
    </row>
  </sheetData>
  <sheetProtection algorithmName="SHA-512" hashValue="u6ehacbdpD1hES3hen6qC+88gwufmJMIbeqQnv1aR3eU4Ga0j+UOf2Ol81e7fVSQenS77sKEvUAKHGymPEWBUw==" saltValue="N2gkdzLm7//sPgJZaF3R9g=="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00000000-0004-0000-1100-000000000000}"/>
    <hyperlink ref="B2:D2" location="CONTENTS!A1" display="Back to contents page" xr:uid="{00000000-0004-0000-1100-000001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zoomScale="85" zoomScaleNormal="85" workbookViewId="0"/>
  </sheetViews>
  <sheetFormatPr defaultRowHeight="14.5" x14ac:dyDescent="0.35"/>
  <cols>
    <col min="1" max="1" width="4.453125" customWidth="1"/>
    <col min="2" max="2" width="6.81640625" customWidth="1"/>
    <col min="3" max="3" width="57.453125" customWidth="1"/>
    <col min="4" max="8" width="21.1796875" customWidth="1"/>
  </cols>
  <sheetData>
    <row r="1" spans="2:9" ht="12.75" customHeight="1" x14ac:dyDescent="0.35"/>
    <row r="2" spans="2:9" x14ac:dyDescent="0.35">
      <c r="B2" s="175" t="s">
        <v>0</v>
      </c>
      <c r="C2" s="40"/>
      <c r="D2" s="40"/>
    </row>
    <row r="3" spans="2:9" x14ac:dyDescent="0.35">
      <c r="B3" s="1"/>
      <c r="C3" s="1"/>
      <c r="D3" s="1"/>
    </row>
    <row r="4" spans="2:9" ht="15.5" x14ac:dyDescent="0.35">
      <c r="B4" s="19" t="s">
        <v>502</v>
      </c>
      <c r="C4" s="2"/>
      <c r="D4" s="2"/>
    </row>
    <row r="5" spans="2:9" ht="2.15" customHeight="1" x14ac:dyDescent="0.35">
      <c r="B5" s="1"/>
      <c r="C5" s="1"/>
      <c r="D5" s="1"/>
    </row>
    <row r="6" spans="2:9" ht="2.15" customHeight="1" x14ac:dyDescent="0.35">
      <c r="B6" s="639"/>
      <c r="C6" s="639"/>
      <c r="D6" s="639"/>
    </row>
    <row r="7" spans="2:9" ht="2.15" customHeight="1" x14ac:dyDescent="0.35">
      <c r="B7" s="3"/>
      <c r="C7" s="4"/>
      <c r="D7" s="4"/>
    </row>
    <row r="8" spans="2:9" ht="15" thickBot="1" x14ac:dyDescent="0.4">
      <c r="B8" s="30"/>
      <c r="C8" s="670" t="str">
        <f>+Contents!B3</f>
        <v>30.06.2024</v>
      </c>
      <c r="D8" s="670"/>
      <c r="E8" s="670"/>
      <c r="F8" s="670"/>
      <c r="G8" s="670"/>
      <c r="H8" s="670"/>
    </row>
    <row r="9" spans="2:9" x14ac:dyDescent="0.35">
      <c r="B9" s="671" t="s">
        <v>540</v>
      </c>
      <c r="C9" s="671"/>
      <c r="D9" s="669" t="s">
        <v>539</v>
      </c>
      <c r="E9" s="669"/>
      <c r="F9" s="669"/>
      <c r="G9" s="669"/>
      <c r="H9" s="671" t="s">
        <v>538</v>
      </c>
    </row>
    <row r="10" spans="2:9" ht="15" thickBot="1" x14ac:dyDescent="0.4">
      <c r="B10" s="672"/>
      <c r="C10" s="672"/>
      <c r="D10" s="267" t="s">
        <v>368</v>
      </c>
      <c r="E10" s="267" t="s">
        <v>535</v>
      </c>
      <c r="F10" s="267" t="s">
        <v>536</v>
      </c>
      <c r="G10" s="267" t="s">
        <v>537</v>
      </c>
      <c r="H10" s="672"/>
    </row>
    <row r="11" spans="2:9" ht="15" customHeight="1" x14ac:dyDescent="0.35">
      <c r="B11" s="667" t="s">
        <v>514</v>
      </c>
      <c r="C11" s="667"/>
      <c r="D11" s="667"/>
      <c r="E11" s="667"/>
      <c r="F11" s="667"/>
      <c r="G11" s="667"/>
      <c r="H11" s="667"/>
    </row>
    <row r="12" spans="2:9" x14ac:dyDescent="0.35">
      <c r="B12" s="129">
        <v>1</v>
      </c>
      <c r="C12" s="80" t="s">
        <v>503</v>
      </c>
      <c r="D12" s="160">
        <v>0</v>
      </c>
      <c r="E12" s="160">
        <v>0</v>
      </c>
      <c r="F12" s="160">
        <v>0</v>
      </c>
      <c r="G12" s="160">
        <v>4749799918204.1152</v>
      </c>
      <c r="H12" s="160">
        <v>4749799918204.1152</v>
      </c>
      <c r="I12" s="36"/>
    </row>
    <row r="13" spans="2:9" x14ac:dyDescent="0.35">
      <c r="B13" s="129">
        <v>2</v>
      </c>
      <c r="C13" s="161" t="s">
        <v>119</v>
      </c>
      <c r="D13" s="160">
        <v>0</v>
      </c>
      <c r="E13" s="160">
        <v>0</v>
      </c>
      <c r="F13" s="160">
        <v>0</v>
      </c>
      <c r="G13" s="160">
        <v>4749799918204.1152</v>
      </c>
      <c r="H13" s="160">
        <v>4749799918204.1152</v>
      </c>
    </row>
    <row r="14" spans="2:9" x14ac:dyDescent="0.35">
      <c r="B14" s="129">
        <v>3</v>
      </c>
      <c r="C14" s="161" t="s">
        <v>504</v>
      </c>
      <c r="D14" s="197"/>
      <c r="E14" s="160">
        <v>0</v>
      </c>
      <c r="F14" s="160">
        <v>0</v>
      </c>
      <c r="G14" s="160">
        <v>0</v>
      </c>
      <c r="H14" s="160">
        <v>0</v>
      </c>
      <c r="I14" s="36"/>
    </row>
    <row r="15" spans="2:9" x14ac:dyDescent="0.35">
      <c r="B15" s="129">
        <v>4</v>
      </c>
      <c r="C15" s="80" t="s">
        <v>505</v>
      </c>
      <c r="D15" s="198"/>
      <c r="E15" s="160">
        <v>19326281018254.73</v>
      </c>
      <c r="F15" s="160">
        <v>447814775336.92065</v>
      </c>
      <c r="G15" s="160">
        <v>410252357483.8606</v>
      </c>
      <c r="H15" s="160">
        <v>18961452197807.629</v>
      </c>
    </row>
    <row r="16" spans="2:9" x14ac:dyDescent="0.35">
      <c r="B16" s="129">
        <v>5</v>
      </c>
      <c r="C16" s="161" t="s">
        <v>470</v>
      </c>
      <c r="D16" s="198"/>
      <c r="E16" s="160">
        <v>14932834203392.76</v>
      </c>
      <c r="F16" s="160">
        <v>157438318432.93054</v>
      </c>
      <c r="G16" s="160">
        <v>201617478473.23749</v>
      </c>
      <c r="H16" s="160">
        <v>14537376374207.643</v>
      </c>
    </row>
    <row r="17" spans="2:8" x14ac:dyDescent="0.35">
      <c r="B17" s="129">
        <v>6</v>
      </c>
      <c r="C17" s="161" t="s">
        <v>471</v>
      </c>
      <c r="D17" s="198"/>
      <c r="E17" s="160">
        <v>4393446814861.9697</v>
      </c>
      <c r="F17" s="160">
        <v>290376456903.99011</v>
      </c>
      <c r="G17" s="160">
        <v>208634879010.62311</v>
      </c>
      <c r="H17" s="160">
        <v>4424075823599.9873</v>
      </c>
    </row>
    <row r="18" spans="2:8" x14ac:dyDescent="0.35">
      <c r="B18" s="129">
        <v>7</v>
      </c>
      <c r="C18" s="80" t="s">
        <v>506</v>
      </c>
      <c r="D18" s="198"/>
      <c r="E18" s="160">
        <v>10072479103544.539</v>
      </c>
      <c r="F18" s="160">
        <v>698940032192.21045</v>
      </c>
      <c r="G18" s="160">
        <v>4009783623403.0664</v>
      </c>
      <c r="H18" s="160">
        <v>8442316375609.293</v>
      </c>
    </row>
    <row r="19" spans="2:8" x14ac:dyDescent="0.35">
      <c r="B19" s="129">
        <v>8</v>
      </c>
      <c r="C19" s="161" t="s">
        <v>507</v>
      </c>
      <c r="D19" s="198"/>
      <c r="E19" s="160">
        <v>589088545961.27979</v>
      </c>
      <c r="F19" s="160">
        <v>0</v>
      </c>
      <c r="G19" s="160">
        <v>0</v>
      </c>
      <c r="H19" s="160">
        <v>294544272980.63989</v>
      </c>
    </row>
    <row r="20" spans="2:8" x14ac:dyDescent="0.35">
      <c r="B20" s="129">
        <v>9</v>
      </c>
      <c r="C20" s="161" t="s">
        <v>508</v>
      </c>
      <c r="D20" s="198"/>
      <c r="E20" s="160">
        <v>9483390557583.2598</v>
      </c>
      <c r="F20" s="160">
        <v>698940032192.21045</v>
      </c>
      <c r="G20" s="160">
        <v>4009783623403.0664</v>
      </c>
      <c r="H20" s="160">
        <v>8147772102628.6533</v>
      </c>
    </row>
    <row r="21" spans="2:8" x14ac:dyDescent="0.35">
      <c r="B21" s="129">
        <v>10</v>
      </c>
      <c r="C21" s="80" t="s">
        <v>509</v>
      </c>
      <c r="D21" s="199"/>
      <c r="E21" s="160">
        <v>28397697900</v>
      </c>
      <c r="F21" s="160">
        <v>0</v>
      </c>
      <c r="G21" s="160">
        <v>0</v>
      </c>
      <c r="H21" s="160">
        <v>0</v>
      </c>
    </row>
    <row r="22" spans="2:8" x14ac:dyDescent="0.35">
      <c r="B22" s="129">
        <v>11</v>
      </c>
      <c r="C22" s="80" t="s">
        <v>510</v>
      </c>
      <c r="D22" s="160">
        <v>0</v>
      </c>
      <c r="E22" s="160">
        <v>1856599604657.7117</v>
      </c>
      <c r="F22" s="160">
        <v>0</v>
      </c>
      <c r="G22" s="160">
        <v>1379879394.4728003</v>
      </c>
      <c r="H22" s="160">
        <v>1379879394.4728003</v>
      </c>
    </row>
    <row r="23" spans="2:8" x14ac:dyDescent="0.35">
      <c r="B23" s="129">
        <v>12</v>
      </c>
      <c r="C23" s="161" t="s">
        <v>511</v>
      </c>
      <c r="D23" s="160">
        <v>0</v>
      </c>
      <c r="E23" s="200"/>
      <c r="F23" s="201"/>
      <c r="G23" s="201"/>
      <c r="H23" s="202"/>
    </row>
    <row r="24" spans="2:8" ht="27.75" customHeight="1" x14ac:dyDescent="0.35">
      <c r="B24" s="129">
        <v>13</v>
      </c>
      <c r="C24" s="162" t="s">
        <v>512</v>
      </c>
      <c r="D24" s="166"/>
      <c r="E24" s="160">
        <v>1856599604657.7117</v>
      </c>
      <c r="F24" s="160">
        <v>0</v>
      </c>
      <c r="G24" s="160">
        <v>1379879394.4728003</v>
      </c>
      <c r="H24" s="160">
        <v>1379879394.4728003</v>
      </c>
    </row>
    <row r="25" spans="2:8" x14ac:dyDescent="0.35">
      <c r="B25" s="152">
        <v>14</v>
      </c>
      <c r="C25" s="167" t="s">
        <v>513</v>
      </c>
      <c r="D25" s="169"/>
      <c r="E25" s="169"/>
      <c r="F25" s="169"/>
      <c r="G25" s="169"/>
      <c r="H25" s="168">
        <v>32154948371015.508</v>
      </c>
    </row>
    <row r="26" spans="2:8" x14ac:dyDescent="0.35">
      <c r="B26" s="668" t="s">
        <v>515</v>
      </c>
      <c r="C26" s="668"/>
      <c r="D26" s="668"/>
      <c r="E26" s="668"/>
      <c r="F26" s="668"/>
      <c r="G26" s="668"/>
      <c r="H26" s="668"/>
    </row>
    <row r="27" spans="2:8" x14ac:dyDescent="0.35">
      <c r="B27" s="129">
        <v>15</v>
      </c>
      <c r="C27" s="80" t="s">
        <v>468</v>
      </c>
      <c r="D27" s="197"/>
      <c r="E27" s="166"/>
      <c r="F27" s="166"/>
      <c r="G27" s="166"/>
      <c r="H27" s="160">
        <v>551209591064.25293</v>
      </c>
    </row>
    <row r="28" spans="2:8" x14ac:dyDescent="0.35">
      <c r="B28" s="129" t="s">
        <v>9</v>
      </c>
      <c r="C28" s="33" t="s">
        <v>516</v>
      </c>
      <c r="D28" s="198"/>
      <c r="E28" s="160">
        <v>0</v>
      </c>
      <c r="F28" s="160">
        <v>0</v>
      </c>
      <c r="G28" s="160">
        <v>0</v>
      </c>
      <c r="H28" s="160">
        <v>0</v>
      </c>
    </row>
    <row r="29" spans="2:8" x14ac:dyDescent="0.35">
      <c r="B29" s="129">
        <v>16</v>
      </c>
      <c r="C29" s="80" t="s">
        <v>517</v>
      </c>
      <c r="D29" s="198"/>
      <c r="E29" s="160">
        <v>18156978722.179501</v>
      </c>
      <c r="F29" s="160">
        <v>0</v>
      </c>
      <c r="G29" s="160">
        <v>0</v>
      </c>
      <c r="H29" s="160">
        <v>9078489361.0897503</v>
      </c>
    </row>
    <row r="30" spans="2:8" x14ac:dyDescent="0.35">
      <c r="B30" s="129">
        <v>17</v>
      </c>
      <c r="C30" s="80" t="s">
        <v>518</v>
      </c>
      <c r="D30" s="198"/>
      <c r="E30" s="160">
        <v>5636975536966.9043</v>
      </c>
      <c r="F30" s="160">
        <v>2441640832426.6475</v>
      </c>
      <c r="G30" s="160">
        <v>16458081356484.379</v>
      </c>
      <c r="H30" s="160">
        <v>16570914815128.061</v>
      </c>
    </row>
    <row r="31" spans="2:8" ht="27.75" customHeight="1" x14ac:dyDescent="0.35">
      <c r="B31" s="129">
        <v>18</v>
      </c>
      <c r="C31" s="162" t="s">
        <v>519</v>
      </c>
      <c r="D31" s="198"/>
      <c r="E31" s="160">
        <v>0</v>
      </c>
      <c r="F31" s="160">
        <v>0</v>
      </c>
      <c r="G31" s="160">
        <v>0</v>
      </c>
      <c r="H31" s="160">
        <v>0</v>
      </c>
    </row>
    <row r="32" spans="2:8" ht="39.75" customHeight="1" x14ac:dyDescent="0.35">
      <c r="B32" s="129">
        <v>19</v>
      </c>
      <c r="C32" s="162" t="s">
        <v>520</v>
      </c>
      <c r="D32" s="198"/>
      <c r="E32" s="160">
        <v>2574792187.9714999</v>
      </c>
      <c r="F32" s="160">
        <v>0</v>
      </c>
      <c r="G32" s="160">
        <v>50571871427</v>
      </c>
      <c r="H32" s="160">
        <v>50700611036.398575</v>
      </c>
    </row>
    <row r="33" spans="2:8" ht="31.5" customHeight="1" x14ac:dyDescent="0.35">
      <c r="B33" s="129">
        <v>20</v>
      </c>
      <c r="C33" s="162" t="s">
        <v>521</v>
      </c>
      <c r="D33" s="198"/>
      <c r="E33" s="160">
        <v>3537942713523.9868</v>
      </c>
      <c r="F33" s="160">
        <v>2046072459951.0615</v>
      </c>
      <c r="G33" s="160">
        <v>10180324644125.934</v>
      </c>
      <c r="H33" s="160">
        <v>15064525158811.17</v>
      </c>
    </row>
    <row r="34" spans="2:8" ht="26.25" customHeight="1" x14ac:dyDescent="0.35">
      <c r="B34" s="129">
        <v>21</v>
      </c>
      <c r="C34" s="163" t="s">
        <v>522</v>
      </c>
      <c r="D34" s="198"/>
      <c r="E34" s="160">
        <v>445814530183.97437</v>
      </c>
      <c r="F34" s="160">
        <v>319253657083.22809</v>
      </c>
      <c r="G34" s="160">
        <v>5047248978759.8857</v>
      </c>
      <c r="H34" s="160">
        <v>3666187855793.272</v>
      </c>
    </row>
    <row r="35" spans="2:8" x14ac:dyDescent="0.35">
      <c r="B35" s="129">
        <v>22</v>
      </c>
      <c r="C35" s="164" t="s">
        <v>523</v>
      </c>
      <c r="D35" s="198"/>
      <c r="E35" s="160">
        <v>289452516487.56964</v>
      </c>
      <c r="F35" s="160">
        <v>163754176589.49561</v>
      </c>
      <c r="G35" s="160">
        <v>5067038891063.3203</v>
      </c>
      <c r="H35" s="160">
        <v>0</v>
      </c>
    </row>
    <row r="36" spans="2:8" ht="21.5" x14ac:dyDescent="0.35">
      <c r="B36" s="129">
        <v>23</v>
      </c>
      <c r="C36" s="165" t="s">
        <v>522</v>
      </c>
      <c r="D36" s="198"/>
      <c r="E36" s="160">
        <v>257578789592.95682</v>
      </c>
      <c r="F36" s="160">
        <v>139048802668.19748</v>
      </c>
      <c r="G36" s="160">
        <v>4321594082974.251</v>
      </c>
      <c r="H36" s="160">
        <v>0</v>
      </c>
    </row>
    <row r="37" spans="2:8" ht="20" x14ac:dyDescent="0.35">
      <c r="B37" s="129">
        <v>24</v>
      </c>
      <c r="C37" s="139" t="s">
        <v>524</v>
      </c>
      <c r="D37" s="198"/>
      <c r="E37" s="160">
        <v>1807005514767.376</v>
      </c>
      <c r="F37" s="160">
        <v>231814195886.09058</v>
      </c>
      <c r="G37" s="160">
        <v>1160145949868.1257</v>
      </c>
      <c r="H37" s="160">
        <v>1455689045280.4917</v>
      </c>
    </row>
    <row r="38" spans="2:8" x14ac:dyDescent="0.35">
      <c r="B38" s="129">
        <v>25</v>
      </c>
      <c r="C38" s="80" t="s">
        <v>525</v>
      </c>
      <c r="D38" s="199"/>
      <c r="E38" s="160">
        <v>0</v>
      </c>
      <c r="F38" s="160">
        <v>0</v>
      </c>
      <c r="G38" s="160">
        <v>0</v>
      </c>
      <c r="H38" s="160">
        <v>0</v>
      </c>
    </row>
    <row r="39" spans="2:8" x14ac:dyDescent="0.35">
      <c r="B39" s="129">
        <v>26</v>
      </c>
      <c r="C39" s="80" t="s">
        <v>526</v>
      </c>
      <c r="D39" s="160">
        <v>0</v>
      </c>
      <c r="E39" s="160">
        <v>641850788707.50635</v>
      </c>
      <c r="F39" s="160">
        <v>110012050862.82037</v>
      </c>
      <c r="G39" s="160">
        <v>3431016116830.165</v>
      </c>
      <c r="H39" s="160">
        <v>3737950728381.0728</v>
      </c>
    </row>
    <row r="40" spans="2:8" x14ac:dyDescent="0.35">
      <c r="B40" s="129">
        <v>27</v>
      </c>
      <c r="C40" s="170" t="s">
        <v>527</v>
      </c>
      <c r="D40" s="166"/>
      <c r="E40" s="166"/>
      <c r="F40" s="166"/>
      <c r="G40" s="160">
        <v>0</v>
      </c>
      <c r="H40" s="160">
        <v>0</v>
      </c>
    </row>
    <row r="41" spans="2:8" ht="21.5" x14ac:dyDescent="0.35">
      <c r="B41" s="129">
        <v>28</v>
      </c>
      <c r="C41" s="162" t="s">
        <v>528</v>
      </c>
      <c r="D41" s="166"/>
      <c r="E41" s="421">
        <v>35163193972.157997</v>
      </c>
      <c r="F41" s="421">
        <v>0</v>
      </c>
      <c r="G41" s="421">
        <v>0</v>
      </c>
      <c r="H41" s="160">
        <v>29888714876.334297</v>
      </c>
    </row>
    <row r="42" spans="2:8" x14ac:dyDescent="0.35">
      <c r="B42" s="129">
        <v>29</v>
      </c>
      <c r="C42" s="161" t="s">
        <v>529</v>
      </c>
      <c r="D42" s="166"/>
      <c r="E42" s="421">
        <v>45061524743.794724</v>
      </c>
      <c r="F42" s="421">
        <v>0</v>
      </c>
      <c r="G42" s="421">
        <v>0</v>
      </c>
      <c r="H42" s="160">
        <v>45061524743.794724</v>
      </c>
    </row>
    <row r="43" spans="2:8" x14ac:dyDescent="0.35">
      <c r="B43" s="129">
        <v>30</v>
      </c>
      <c r="C43" s="161" t="s">
        <v>530</v>
      </c>
      <c r="D43" s="166"/>
      <c r="E43" s="421">
        <v>80216549989.500137</v>
      </c>
      <c r="F43" s="421">
        <v>0</v>
      </c>
      <c r="G43" s="421">
        <v>0</v>
      </c>
      <c r="H43" s="160">
        <v>4010827499.4750071</v>
      </c>
    </row>
    <row r="44" spans="2:8" x14ac:dyDescent="0.35">
      <c r="B44" s="129">
        <v>31</v>
      </c>
      <c r="C44" s="161" t="s">
        <v>531</v>
      </c>
      <c r="D44" s="166"/>
      <c r="E44" s="160">
        <v>481409520002.05353</v>
      </c>
      <c r="F44" s="160">
        <v>110012050862.82037</v>
      </c>
      <c r="G44" s="160">
        <v>3431016116830.165</v>
      </c>
      <c r="H44" s="160">
        <v>3658989661261.4688</v>
      </c>
    </row>
    <row r="45" spans="2:8" x14ac:dyDescent="0.35">
      <c r="B45" s="129">
        <v>32</v>
      </c>
      <c r="C45" s="80" t="s">
        <v>532</v>
      </c>
      <c r="D45" s="166"/>
      <c r="E45" s="160">
        <v>4716897012255.3584</v>
      </c>
      <c r="F45" s="160">
        <v>325963607250.7395</v>
      </c>
      <c r="G45" s="160">
        <v>901503074304.49329</v>
      </c>
      <c r="H45" s="160">
        <v>309397659613.45453</v>
      </c>
    </row>
    <row r="46" spans="2:8" x14ac:dyDescent="0.35">
      <c r="B46" s="129">
        <v>33</v>
      </c>
      <c r="C46" s="145" t="s">
        <v>533</v>
      </c>
      <c r="D46" s="166"/>
      <c r="E46" s="172"/>
      <c r="F46" s="172"/>
      <c r="G46" s="172"/>
      <c r="H46" s="146">
        <v>21178551283547.93</v>
      </c>
    </row>
    <row r="47" spans="2:8" ht="15" thickBot="1" x14ac:dyDescent="0.4">
      <c r="B47" s="159">
        <v>34</v>
      </c>
      <c r="C47" s="147" t="s">
        <v>534</v>
      </c>
      <c r="D47" s="171"/>
      <c r="E47" s="173"/>
      <c r="F47" s="173"/>
      <c r="G47" s="173"/>
      <c r="H47" s="148">
        <v>1.518278938937355</v>
      </c>
    </row>
  </sheetData>
  <sheetProtection algorithmName="SHA-512" hashValue="M5eaXYwHPleU0T5EMjIjSDtFL5CobBUR5C1OQ5i4RZbmAV7wWpIa8hCg/rA/9flqoKhDD6on/oDgKJUxCMxtbQ==" saltValue="V4q3GEhr9xEN/0NLy7OslQ=="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00000000-0004-0000-1200-000000000000}"/>
    <hyperlink ref="B2:D2" location="CONTENTS!A1" display="Back to contents page" xr:uid="{00000000-0004-0000-1200-000001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7509-A751-43B5-964B-5FF2CEDA547C}">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3"/>
  <sheetViews>
    <sheetView showGridLines="0" zoomScale="70" zoomScaleNormal="70" workbookViewId="0"/>
  </sheetViews>
  <sheetFormatPr defaultRowHeight="14.5" x14ac:dyDescent="0.35"/>
  <cols>
    <col min="1" max="1" width="4.453125" customWidth="1"/>
    <col min="2" max="2" width="6.81640625" customWidth="1"/>
    <col min="3" max="3" width="28"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6" max="16" width="13" customWidth="1"/>
    <col min="17" max="17" width="12.7265625" customWidth="1"/>
    <col min="18" max="18" width="11.453125" customWidth="1"/>
  </cols>
  <sheetData>
    <row r="1" spans="2:18" ht="12.75" customHeight="1" x14ac:dyDescent="0.35"/>
    <row r="2" spans="2:18" x14ac:dyDescent="0.35">
      <c r="B2" s="175" t="s">
        <v>0</v>
      </c>
      <c r="C2" s="40"/>
      <c r="D2" s="40"/>
    </row>
    <row r="3" spans="2:18" x14ac:dyDescent="0.35">
      <c r="B3" s="1"/>
      <c r="C3" s="1"/>
      <c r="D3" s="1"/>
    </row>
    <row r="4" spans="2:18" ht="15.5" x14ac:dyDescent="0.35">
      <c r="B4" s="19" t="s">
        <v>551</v>
      </c>
      <c r="C4" s="2"/>
      <c r="D4" s="2"/>
    </row>
    <row r="5" spans="2:18" ht="2.15" customHeight="1" x14ac:dyDescent="0.35">
      <c r="B5" s="1"/>
      <c r="C5" s="1"/>
      <c r="D5" s="1"/>
    </row>
    <row r="6" spans="2:18" ht="2.15" customHeight="1" x14ac:dyDescent="0.35">
      <c r="B6" s="639"/>
      <c r="C6" s="639"/>
      <c r="D6" s="639"/>
    </row>
    <row r="7" spans="2:18" ht="2.15" customHeight="1" x14ac:dyDescent="0.35">
      <c r="B7" s="3"/>
      <c r="C7" s="4"/>
      <c r="D7" s="4"/>
    </row>
    <row r="8" spans="2:18" ht="15" thickBot="1" x14ac:dyDescent="0.4">
      <c r="B8" s="30"/>
      <c r="C8" s="645" t="str">
        <f>+Contents!B3</f>
        <v>30.06.2024</v>
      </c>
      <c r="D8" s="645"/>
      <c r="E8" s="645"/>
      <c r="F8" s="645"/>
      <c r="G8" s="645"/>
      <c r="H8" s="645"/>
      <c r="I8" s="645"/>
      <c r="J8" s="645"/>
      <c r="K8" s="645"/>
      <c r="L8" s="645"/>
      <c r="M8" s="645"/>
      <c r="N8" s="645"/>
      <c r="O8" s="645"/>
      <c r="P8" s="645"/>
      <c r="Q8" s="645"/>
      <c r="R8" s="645"/>
    </row>
    <row r="9" spans="2:18" ht="32.25" customHeight="1" thickBot="1" x14ac:dyDescent="0.4">
      <c r="C9" s="680" t="s">
        <v>140</v>
      </c>
      <c r="D9" s="676" t="s">
        <v>563</v>
      </c>
      <c r="E9" s="676"/>
      <c r="F9" s="676"/>
      <c r="G9" s="676"/>
      <c r="H9" s="676"/>
      <c r="I9" s="676"/>
      <c r="J9" s="676" t="s">
        <v>546</v>
      </c>
      <c r="K9" s="676"/>
      <c r="L9" s="676"/>
      <c r="M9" s="676"/>
      <c r="N9" s="676"/>
      <c r="O9" s="676"/>
      <c r="P9" s="673" t="s">
        <v>548</v>
      </c>
      <c r="Q9" s="676" t="s">
        <v>549</v>
      </c>
      <c r="R9" s="676"/>
    </row>
    <row r="10" spans="2:18" ht="34.5" customHeight="1" thickBot="1" x14ac:dyDescent="0.4">
      <c r="C10" s="681"/>
      <c r="D10" s="677" t="s">
        <v>541</v>
      </c>
      <c r="E10" s="677"/>
      <c r="F10" s="678"/>
      <c r="G10" s="679" t="s">
        <v>542</v>
      </c>
      <c r="H10" s="677"/>
      <c r="I10" s="678"/>
      <c r="J10" s="679" t="s">
        <v>545</v>
      </c>
      <c r="K10" s="677"/>
      <c r="L10" s="678"/>
      <c r="M10" s="677" t="s">
        <v>547</v>
      </c>
      <c r="N10" s="677"/>
      <c r="O10" s="677"/>
      <c r="P10" s="674"/>
      <c r="Q10" s="673" t="s">
        <v>550</v>
      </c>
      <c r="R10" s="673" t="s">
        <v>564</v>
      </c>
    </row>
    <row r="11" spans="2:18" ht="15" customHeight="1" thickBot="1" x14ac:dyDescent="0.4">
      <c r="C11" s="682"/>
      <c r="D11" s="183"/>
      <c r="E11" s="187" t="s">
        <v>543</v>
      </c>
      <c r="F11" s="188" t="s">
        <v>544</v>
      </c>
      <c r="G11" s="192"/>
      <c r="H11" s="187" t="s">
        <v>543</v>
      </c>
      <c r="I11" s="188" t="s">
        <v>544</v>
      </c>
      <c r="J11" s="196"/>
      <c r="K11" s="187" t="s">
        <v>543</v>
      </c>
      <c r="L11" s="188" t="s">
        <v>544</v>
      </c>
      <c r="M11" s="187"/>
      <c r="N11" s="187" t="s">
        <v>543</v>
      </c>
      <c r="O11" s="187" t="s">
        <v>544</v>
      </c>
      <c r="P11" s="675"/>
      <c r="Q11" s="675"/>
      <c r="R11" s="675"/>
    </row>
    <row r="12" spans="2:18" x14ac:dyDescent="0.35">
      <c r="C12" s="181" t="s">
        <v>553</v>
      </c>
      <c r="D12" s="184">
        <v>25477331.683600001</v>
      </c>
      <c r="E12" s="184">
        <v>20359477.078230001</v>
      </c>
      <c r="F12" s="189">
        <v>2654361.9720959999</v>
      </c>
      <c r="G12" s="193">
        <v>993138.25795600004</v>
      </c>
      <c r="H12" s="184">
        <v>4867.4442520000002</v>
      </c>
      <c r="I12" s="189">
        <v>853633.02894700004</v>
      </c>
      <c r="J12" s="193">
        <v>-402775.21038499998</v>
      </c>
      <c r="K12" s="184">
        <v>-158239.20800000001</v>
      </c>
      <c r="L12" s="189">
        <v>-243877.72219100001</v>
      </c>
      <c r="M12" s="184">
        <v>-619313.77067700005</v>
      </c>
      <c r="N12" s="184">
        <v>-4471.5475470000001</v>
      </c>
      <c r="O12" s="184">
        <v>-554299.27190299996</v>
      </c>
      <c r="P12" s="184">
        <v>-203971.63084900001</v>
      </c>
      <c r="Q12" s="184">
        <v>13688637.261204001</v>
      </c>
      <c r="R12" s="184">
        <v>263442.91469599999</v>
      </c>
    </row>
    <row r="13" spans="2:18" x14ac:dyDescent="0.35">
      <c r="C13" s="176" t="s">
        <v>554</v>
      </c>
      <c r="D13" s="185">
        <v>1037171.701477</v>
      </c>
      <c r="E13" s="185">
        <v>1037171.621657</v>
      </c>
      <c r="F13" s="190">
        <v>0</v>
      </c>
      <c r="G13" s="194">
        <v>7.9820000000000002E-2</v>
      </c>
      <c r="H13" s="185">
        <v>0</v>
      </c>
      <c r="I13" s="190">
        <v>7.9820000000000002E-2</v>
      </c>
      <c r="J13" s="194">
        <v>-2.7265000000000001E-2</v>
      </c>
      <c r="K13" s="185">
        <v>-2.7265000000000001E-2</v>
      </c>
      <c r="L13" s="190">
        <v>0</v>
      </c>
      <c r="M13" s="185">
        <v>0</v>
      </c>
      <c r="N13" s="185">
        <v>0</v>
      </c>
      <c r="O13" s="185">
        <v>0</v>
      </c>
      <c r="P13" s="185">
        <v>0</v>
      </c>
      <c r="Q13" s="185">
        <v>0</v>
      </c>
      <c r="R13" s="185">
        <v>0</v>
      </c>
    </row>
    <row r="14" spans="2:18" x14ac:dyDescent="0.35">
      <c r="C14" s="176" t="s">
        <v>555</v>
      </c>
      <c r="D14" s="185">
        <v>707339.25594900001</v>
      </c>
      <c r="E14" s="185">
        <v>650728.90075999999</v>
      </c>
      <c r="F14" s="190">
        <v>25192.296847000001</v>
      </c>
      <c r="G14" s="194">
        <v>14651.196723999999</v>
      </c>
      <c r="H14" s="185">
        <v>1.3306469999999999</v>
      </c>
      <c r="I14" s="190">
        <v>14648.320250000001</v>
      </c>
      <c r="J14" s="194">
        <v>-5095.2651329999999</v>
      </c>
      <c r="K14" s="185">
        <v>-2913.7011280000002</v>
      </c>
      <c r="L14" s="190">
        <v>-2181.5639639999999</v>
      </c>
      <c r="M14" s="185">
        <v>-9321.3309379999992</v>
      </c>
      <c r="N14" s="185">
        <v>-1.290921</v>
      </c>
      <c r="O14" s="185">
        <v>-9318.4945850000004</v>
      </c>
      <c r="P14" s="185">
        <v>0</v>
      </c>
      <c r="Q14" s="185">
        <v>307874.53189899999</v>
      </c>
      <c r="R14" s="185">
        <v>64.523388999999995</v>
      </c>
    </row>
    <row r="15" spans="2:18" x14ac:dyDescent="0.35">
      <c r="C15" s="176" t="s">
        <v>556</v>
      </c>
      <c r="D15" s="185">
        <v>944765.05189100001</v>
      </c>
      <c r="E15" s="185">
        <v>927619.785148</v>
      </c>
      <c r="F15" s="190">
        <v>6953.8999389999999</v>
      </c>
      <c r="G15" s="194">
        <v>10191.366803999999</v>
      </c>
      <c r="H15" s="185">
        <v>1.9916590000000001</v>
      </c>
      <c r="I15" s="190">
        <v>10189.375145</v>
      </c>
      <c r="J15" s="194">
        <v>-6401.3147040000003</v>
      </c>
      <c r="K15" s="185">
        <v>-5363.8174559999998</v>
      </c>
      <c r="L15" s="190">
        <v>-1037.4972479999999</v>
      </c>
      <c r="M15" s="185">
        <v>-10033.380996</v>
      </c>
      <c r="N15" s="185">
        <v>-1.9899629999999999</v>
      </c>
      <c r="O15" s="185">
        <v>-10031.391033</v>
      </c>
      <c r="P15" s="185">
        <v>0</v>
      </c>
      <c r="Q15" s="185">
        <v>493612.52330200002</v>
      </c>
      <c r="R15" s="185">
        <v>153.93084099999999</v>
      </c>
    </row>
    <row r="16" spans="2:18" x14ac:dyDescent="0.35">
      <c r="C16" s="176" t="s">
        <v>557</v>
      </c>
      <c r="D16" s="185">
        <v>804091.52312400006</v>
      </c>
      <c r="E16" s="185">
        <v>775533.61802399997</v>
      </c>
      <c r="F16" s="190">
        <v>22148.871482999999</v>
      </c>
      <c r="G16" s="194">
        <v>6409.033617</v>
      </c>
      <c r="H16" s="185">
        <v>1748.3455260000001</v>
      </c>
      <c r="I16" s="190">
        <v>3441.9214139999999</v>
      </c>
      <c r="J16" s="194">
        <v>-11338.605145</v>
      </c>
      <c r="K16" s="185">
        <v>-10402.981914</v>
      </c>
      <c r="L16" s="190">
        <v>-935.62323100000003</v>
      </c>
      <c r="M16" s="185">
        <v>-3111.1371359999998</v>
      </c>
      <c r="N16" s="185">
        <v>-1627.6234420000001</v>
      </c>
      <c r="O16" s="185">
        <v>-798.060069</v>
      </c>
      <c r="P16" s="185">
        <v>0</v>
      </c>
      <c r="Q16" s="185">
        <v>81206.672137999994</v>
      </c>
      <c r="R16" s="185">
        <v>2618.1341459999999</v>
      </c>
    </row>
    <row r="17" spans="3:18" x14ac:dyDescent="0.35">
      <c r="C17" s="176" t="s">
        <v>558</v>
      </c>
      <c r="D17" s="185">
        <v>9305664.300121</v>
      </c>
      <c r="E17" s="185">
        <v>7355449.8334299996</v>
      </c>
      <c r="F17" s="190">
        <v>1491480.8007469999</v>
      </c>
      <c r="G17" s="194">
        <v>443729.21041499998</v>
      </c>
      <c r="H17" s="185">
        <v>968.39088600000002</v>
      </c>
      <c r="I17" s="190">
        <v>383118.48143699998</v>
      </c>
      <c r="J17" s="194">
        <v>-163829.155111</v>
      </c>
      <c r="K17" s="185">
        <v>-56398.782360999998</v>
      </c>
      <c r="L17" s="190">
        <v>-106924.121698</v>
      </c>
      <c r="M17" s="185">
        <v>-239137.51650200001</v>
      </c>
      <c r="N17" s="185">
        <v>-853.18854499999998</v>
      </c>
      <c r="O17" s="185">
        <v>-219131.091292</v>
      </c>
      <c r="P17" s="185">
        <v>-64394.156475999996</v>
      </c>
      <c r="Q17" s="185">
        <v>4822827.9936450003</v>
      </c>
      <c r="R17" s="185">
        <v>166394.09264700001</v>
      </c>
    </row>
    <row r="18" spans="3:18" x14ac:dyDescent="0.35">
      <c r="C18" s="179" t="s">
        <v>559</v>
      </c>
      <c r="D18" s="185">
        <v>3780450.5521749998</v>
      </c>
      <c r="E18" s="185">
        <v>2892770.1461800002</v>
      </c>
      <c r="F18" s="190">
        <v>702220.51266600005</v>
      </c>
      <c r="G18" s="194">
        <v>183124.108416</v>
      </c>
      <c r="H18" s="185">
        <v>101.45764</v>
      </c>
      <c r="I18" s="190">
        <v>162510.592776</v>
      </c>
      <c r="J18" s="194">
        <v>-60266.363257999998</v>
      </c>
      <c r="K18" s="185">
        <v>-21174.774418000001</v>
      </c>
      <c r="L18" s="190">
        <v>-39056.968493</v>
      </c>
      <c r="M18" s="185">
        <v>-107067.05249099999</v>
      </c>
      <c r="N18" s="185">
        <v>-98.596299000000002</v>
      </c>
      <c r="O18" s="185">
        <v>-100564.701245</v>
      </c>
      <c r="P18" s="185">
        <v>-32713.34561</v>
      </c>
      <c r="Q18" s="185">
        <v>2370708.0805910002</v>
      </c>
      <c r="R18" s="185">
        <v>57938.715192999996</v>
      </c>
    </row>
    <row r="19" spans="3:18" x14ac:dyDescent="0.35">
      <c r="C19" s="176" t="s">
        <v>560</v>
      </c>
      <c r="D19" s="185">
        <v>12678299.851038</v>
      </c>
      <c r="E19" s="185">
        <v>9612973.3192110006</v>
      </c>
      <c r="F19" s="190">
        <v>1108586.10308</v>
      </c>
      <c r="G19" s="194">
        <v>518157.37057600002</v>
      </c>
      <c r="H19" s="185">
        <v>2147.385534</v>
      </c>
      <c r="I19" s="190">
        <v>442234.85088099999</v>
      </c>
      <c r="J19" s="194">
        <v>-216110.843027</v>
      </c>
      <c r="K19" s="185">
        <v>-83159.897876000003</v>
      </c>
      <c r="L19" s="190">
        <v>-132798.91605</v>
      </c>
      <c r="M19" s="185">
        <v>-357710.40510500001</v>
      </c>
      <c r="N19" s="185">
        <v>-1987.4546760000001</v>
      </c>
      <c r="O19" s="185">
        <v>-315020.23492399999</v>
      </c>
      <c r="P19" s="185">
        <v>-139577.474373</v>
      </c>
      <c r="Q19" s="185">
        <v>7983115.5402199998</v>
      </c>
      <c r="R19" s="185">
        <v>94212.233672999995</v>
      </c>
    </row>
    <row r="20" spans="3:18" x14ac:dyDescent="0.35">
      <c r="C20" s="182" t="s">
        <v>561</v>
      </c>
      <c r="D20" s="185">
        <v>8814187.3645939995</v>
      </c>
      <c r="E20" s="185">
        <v>8683664.1893789992</v>
      </c>
      <c r="F20" s="190">
        <v>15198.238389</v>
      </c>
      <c r="G20" s="194">
        <v>111349.18165300001</v>
      </c>
      <c r="H20" s="185">
        <v>0</v>
      </c>
      <c r="I20" s="190">
        <v>111349.18165300001</v>
      </c>
      <c r="J20" s="194">
        <v>-23128.682360999999</v>
      </c>
      <c r="K20" s="185">
        <v>-22292.451689000001</v>
      </c>
      <c r="L20" s="190">
        <v>-836.23067200000003</v>
      </c>
      <c r="M20" s="185">
        <v>-62369.794069000003</v>
      </c>
      <c r="N20" s="185">
        <v>0</v>
      </c>
      <c r="O20" s="185">
        <v>-62369.794069000003</v>
      </c>
      <c r="P20" s="185">
        <v>0</v>
      </c>
      <c r="Q20" s="185">
        <v>88073.669139000005</v>
      </c>
      <c r="R20" s="185">
        <v>0</v>
      </c>
    </row>
    <row r="21" spans="3:18" x14ac:dyDescent="0.35">
      <c r="C21" s="176" t="s">
        <v>554</v>
      </c>
      <c r="D21" s="185">
        <v>1701789.5499780001</v>
      </c>
      <c r="E21" s="185">
        <v>1701789.5499780001</v>
      </c>
      <c r="F21" s="190">
        <v>0</v>
      </c>
      <c r="G21" s="194">
        <v>0</v>
      </c>
      <c r="H21" s="185">
        <v>0</v>
      </c>
      <c r="I21" s="190">
        <v>0</v>
      </c>
      <c r="J21" s="194">
        <v>-88.306732999999994</v>
      </c>
      <c r="K21" s="185">
        <v>-88.306732999999994</v>
      </c>
      <c r="L21" s="190">
        <v>0</v>
      </c>
      <c r="M21" s="185">
        <v>0</v>
      </c>
      <c r="N21" s="185">
        <v>0</v>
      </c>
      <c r="O21" s="185">
        <v>0</v>
      </c>
      <c r="P21" s="185">
        <v>0</v>
      </c>
      <c r="Q21" s="185">
        <v>0</v>
      </c>
      <c r="R21" s="185">
        <v>0</v>
      </c>
    </row>
    <row r="22" spans="3:18" x14ac:dyDescent="0.35">
      <c r="C22" s="176" t="s">
        <v>555</v>
      </c>
      <c r="D22" s="185">
        <v>6133795.0437629996</v>
      </c>
      <c r="E22" s="185">
        <v>6021026.9258000003</v>
      </c>
      <c r="F22" s="190">
        <v>2468.7759900000001</v>
      </c>
      <c r="G22" s="194">
        <v>110299.341973</v>
      </c>
      <c r="H22" s="185">
        <v>0</v>
      </c>
      <c r="I22" s="190">
        <v>110299.341973</v>
      </c>
      <c r="J22" s="194">
        <v>-20497.685888</v>
      </c>
      <c r="K22" s="185">
        <v>-20372.444810000001</v>
      </c>
      <c r="L22" s="190">
        <v>-125.241078</v>
      </c>
      <c r="M22" s="185">
        <v>-61319.954388999999</v>
      </c>
      <c r="N22" s="185">
        <v>0</v>
      </c>
      <c r="O22" s="185">
        <v>-61319.954388999999</v>
      </c>
      <c r="P22" s="185">
        <v>0</v>
      </c>
      <c r="Q22" s="185">
        <v>49492.191051000002</v>
      </c>
      <c r="R22" s="185">
        <v>0</v>
      </c>
    </row>
    <row r="23" spans="3:18" x14ac:dyDescent="0.35">
      <c r="C23" s="176" t="s">
        <v>556</v>
      </c>
      <c r="D23" s="185">
        <v>517180.96985599998</v>
      </c>
      <c r="E23" s="185">
        <v>517180.96985599998</v>
      </c>
      <c r="F23" s="190">
        <v>0</v>
      </c>
      <c r="G23" s="194">
        <v>0</v>
      </c>
      <c r="H23" s="185">
        <v>0</v>
      </c>
      <c r="I23" s="190">
        <v>0</v>
      </c>
      <c r="J23" s="194">
        <v>-824.57716700000003</v>
      </c>
      <c r="K23" s="185">
        <v>-824.57716700000003</v>
      </c>
      <c r="L23" s="190">
        <v>0</v>
      </c>
      <c r="M23" s="185">
        <v>0</v>
      </c>
      <c r="N23" s="185">
        <v>0</v>
      </c>
      <c r="O23" s="185">
        <v>0</v>
      </c>
      <c r="P23" s="185">
        <v>0</v>
      </c>
      <c r="Q23" s="185">
        <v>17079.198004999998</v>
      </c>
      <c r="R23" s="185">
        <v>0</v>
      </c>
    </row>
    <row r="24" spans="3:18" x14ac:dyDescent="0.35">
      <c r="C24" s="176" t="s">
        <v>557</v>
      </c>
      <c r="D24" s="185">
        <v>140501.42516300001</v>
      </c>
      <c r="E24" s="185">
        <v>136525.66998999999</v>
      </c>
      <c r="F24" s="190">
        <v>0</v>
      </c>
      <c r="G24" s="194">
        <v>0</v>
      </c>
      <c r="H24" s="185">
        <v>0</v>
      </c>
      <c r="I24" s="190">
        <v>0</v>
      </c>
      <c r="J24" s="194">
        <v>-167.932951</v>
      </c>
      <c r="K24" s="185">
        <v>-167.932951</v>
      </c>
      <c r="L24" s="190">
        <v>0</v>
      </c>
      <c r="M24" s="185">
        <v>0</v>
      </c>
      <c r="N24" s="185">
        <v>0</v>
      </c>
      <c r="O24" s="185">
        <v>0</v>
      </c>
      <c r="P24" s="185">
        <v>0</v>
      </c>
      <c r="Q24" s="185">
        <v>13307.628166</v>
      </c>
      <c r="R24" s="185">
        <v>0</v>
      </c>
    </row>
    <row r="25" spans="3:18" x14ac:dyDescent="0.35">
      <c r="C25" s="176" t="s">
        <v>558</v>
      </c>
      <c r="D25" s="185">
        <v>320920.37583400001</v>
      </c>
      <c r="E25" s="185">
        <v>307141.07375500002</v>
      </c>
      <c r="F25" s="190">
        <v>12729.462399</v>
      </c>
      <c r="G25" s="194">
        <v>1049.83968</v>
      </c>
      <c r="H25" s="185">
        <v>0</v>
      </c>
      <c r="I25" s="190">
        <v>1049.83968</v>
      </c>
      <c r="J25" s="194">
        <v>-1550.1796220000001</v>
      </c>
      <c r="K25" s="185">
        <v>-839.19002799999998</v>
      </c>
      <c r="L25" s="190">
        <v>-710.98959400000001</v>
      </c>
      <c r="M25" s="185">
        <v>-1049.83968</v>
      </c>
      <c r="N25" s="185">
        <v>0</v>
      </c>
      <c r="O25" s="185">
        <v>-1049.83968</v>
      </c>
      <c r="P25" s="185">
        <v>0</v>
      </c>
      <c r="Q25" s="185">
        <v>8194.6519169999992</v>
      </c>
      <c r="R25" s="185">
        <v>0</v>
      </c>
    </row>
    <row r="26" spans="3:18" x14ac:dyDescent="0.35">
      <c r="C26" s="182" t="s">
        <v>562</v>
      </c>
      <c r="D26" s="185">
        <v>7824682.4054119997</v>
      </c>
      <c r="E26" s="185">
        <v>7371425.0373769999</v>
      </c>
      <c r="F26" s="190">
        <v>397747.33642599999</v>
      </c>
      <c r="G26" s="194">
        <v>33976.126559999997</v>
      </c>
      <c r="H26" s="185">
        <v>0</v>
      </c>
      <c r="I26" s="190">
        <v>32158.138220000001</v>
      </c>
      <c r="J26" s="194">
        <v>-39114.222206999999</v>
      </c>
      <c r="K26" s="185">
        <v>-27469.043597</v>
      </c>
      <c r="L26" s="190">
        <v>-11571.132206</v>
      </c>
      <c r="M26" s="185">
        <v>-7544.7203239999999</v>
      </c>
      <c r="N26" s="185">
        <v>0</v>
      </c>
      <c r="O26" s="185">
        <v>-5924.5048720000004</v>
      </c>
      <c r="P26" s="206"/>
      <c r="Q26" s="185">
        <v>1400072.1809970001</v>
      </c>
      <c r="R26" s="185">
        <v>7756.9393879999998</v>
      </c>
    </row>
    <row r="27" spans="3:18" x14ac:dyDescent="0.35">
      <c r="C27" s="176" t="s">
        <v>554</v>
      </c>
      <c r="D27" s="185">
        <v>30.504525999999998</v>
      </c>
      <c r="E27" s="185">
        <v>30.504525999999998</v>
      </c>
      <c r="F27" s="190">
        <v>0</v>
      </c>
      <c r="G27" s="194">
        <v>0</v>
      </c>
      <c r="H27" s="185">
        <v>0</v>
      </c>
      <c r="I27" s="190">
        <v>0</v>
      </c>
      <c r="J27" s="194">
        <v>-0.25063999999999997</v>
      </c>
      <c r="K27" s="185">
        <v>-0.25063999999999997</v>
      </c>
      <c r="L27" s="190">
        <v>0</v>
      </c>
      <c r="M27" s="185">
        <v>0</v>
      </c>
      <c r="N27" s="185">
        <v>0</v>
      </c>
      <c r="O27" s="185">
        <v>0</v>
      </c>
      <c r="P27" s="206"/>
      <c r="Q27" s="185">
        <v>0</v>
      </c>
      <c r="R27" s="185">
        <v>0</v>
      </c>
    </row>
    <row r="28" spans="3:18" x14ac:dyDescent="0.35">
      <c r="C28" s="176" t="s">
        <v>555</v>
      </c>
      <c r="D28" s="185">
        <v>295923.41456300003</v>
      </c>
      <c r="E28" s="185">
        <v>293362.95949799998</v>
      </c>
      <c r="F28" s="190">
        <v>2550.2990770000001</v>
      </c>
      <c r="G28" s="194">
        <v>0.60141800000000001</v>
      </c>
      <c r="H28" s="185">
        <v>0</v>
      </c>
      <c r="I28" s="190">
        <v>0</v>
      </c>
      <c r="J28" s="194">
        <v>-2175.2216969999999</v>
      </c>
      <c r="K28" s="185">
        <v>-1999.1471349999999</v>
      </c>
      <c r="L28" s="190">
        <v>-176.07456199999999</v>
      </c>
      <c r="M28" s="185">
        <v>-0.60141800000000001</v>
      </c>
      <c r="N28" s="185">
        <v>0</v>
      </c>
      <c r="O28" s="185">
        <v>0</v>
      </c>
      <c r="P28" s="206"/>
      <c r="Q28" s="185">
        <v>56270.173624000003</v>
      </c>
      <c r="R28" s="185">
        <v>0</v>
      </c>
    </row>
    <row r="29" spans="3:18" x14ac:dyDescent="0.35">
      <c r="C29" s="176" t="s">
        <v>556</v>
      </c>
      <c r="D29" s="185">
        <v>545836.29871899995</v>
      </c>
      <c r="E29" s="185">
        <v>543014.381574</v>
      </c>
      <c r="F29" s="190">
        <v>2821.9171449999999</v>
      </c>
      <c r="G29" s="194">
        <v>0</v>
      </c>
      <c r="H29" s="185">
        <v>0</v>
      </c>
      <c r="I29" s="190">
        <v>0</v>
      </c>
      <c r="J29" s="194">
        <v>-420.65364699999998</v>
      </c>
      <c r="K29" s="185">
        <v>-363.283276</v>
      </c>
      <c r="L29" s="190">
        <v>-57.370370999999999</v>
      </c>
      <c r="M29" s="185">
        <v>0</v>
      </c>
      <c r="N29" s="185">
        <v>0</v>
      </c>
      <c r="O29" s="185">
        <v>0</v>
      </c>
      <c r="P29" s="206"/>
      <c r="Q29" s="185">
        <v>23359.445598999999</v>
      </c>
      <c r="R29" s="185">
        <v>0</v>
      </c>
    </row>
    <row r="30" spans="3:18" x14ac:dyDescent="0.35">
      <c r="C30" s="176" t="s">
        <v>557</v>
      </c>
      <c r="D30" s="185">
        <v>305847.43566100002</v>
      </c>
      <c r="E30" s="185">
        <v>269286.869351</v>
      </c>
      <c r="F30" s="190">
        <v>15523.809195</v>
      </c>
      <c r="G30" s="194">
        <v>22.012996000000001</v>
      </c>
      <c r="H30" s="185">
        <v>0</v>
      </c>
      <c r="I30" s="190">
        <v>22.012996000000001</v>
      </c>
      <c r="J30" s="194">
        <v>-1072.3260809999999</v>
      </c>
      <c r="K30" s="185">
        <v>-728.82930599999997</v>
      </c>
      <c r="L30" s="190">
        <v>-343.49677500000001</v>
      </c>
      <c r="M30" s="185">
        <v>-22.012996000000001</v>
      </c>
      <c r="N30" s="185">
        <v>0</v>
      </c>
      <c r="O30" s="185">
        <v>-22.012996000000001</v>
      </c>
      <c r="P30" s="206"/>
      <c r="Q30" s="185">
        <v>144550.88584800001</v>
      </c>
      <c r="R30" s="185">
        <v>0</v>
      </c>
    </row>
    <row r="31" spans="3:18" x14ac:dyDescent="0.35">
      <c r="C31" s="176" t="s">
        <v>558</v>
      </c>
      <c r="D31" s="185">
        <v>5458665.8265730003</v>
      </c>
      <c r="E31" s="185">
        <v>5097722.1792559996</v>
      </c>
      <c r="F31" s="190">
        <v>332865.39029900002</v>
      </c>
      <c r="G31" s="194">
        <v>28019.550257999999</v>
      </c>
      <c r="H31" s="185">
        <v>0</v>
      </c>
      <c r="I31" s="190">
        <v>26314.871555000002</v>
      </c>
      <c r="J31" s="194">
        <v>-26941.019761</v>
      </c>
      <c r="K31" s="185">
        <v>-18367.095051</v>
      </c>
      <c r="L31" s="190">
        <v>-8573.5424949999997</v>
      </c>
      <c r="M31" s="185">
        <v>-6094.0768399999997</v>
      </c>
      <c r="N31" s="185">
        <v>0</v>
      </c>
      <c r="O31" s="185">
        <v>-4560.0350209999997</v>
      </c>
      <c r="P31" s="206"/>
      <c r="Q31" s="185">
        <v>1093655.838772</v>
      </c>
      <c r="R31" s="185">
        <v>7567.2710310000002</v>
      </c>
    </row>
    <row r="32" spans="3:18" x14ac:dyDescent="0.35">
      <c r="C32" s="176" t="s">
        <v>560</v>
      </c>
      <c r="D32" s="185">
        <v>1218378.9253700001</v>
      </c>
      <c r="E32" s="185">
        <v>1168008.1431720001</v>
      </c>
      <c r="F32" s="190">
        <v>43985.920709999999</v>
      </c>
      <c r="G32" s="194">
        <v>5933.9618879999998</v>
      </c>
      <c r="H32" s="185">
        <v>0</v>
      </c>
      <c r="I32" s="190">
        <v>5821.2536689999997</v>
      </c>
      <c r="J32" s="194">
        <v>-8504.7503809999998</v>
      </c>
      <c r="K32" s="185">
        <v>-6010.4381890000004</v>
      </c>
      <c r="L32" s="190">
        <v>-2420.6480029999998</v>
      </c>
      <c r="M32" s="185">
        <v>-1428.02907</v>
      </c>
      <c r="N32" s="185">
        <v>0</v>
      </c>
      <c r="O32" s="185">
        <v>-1342.4568549999999</v>
      </c>
      <c r="P32" s="206"/>
      <c r="Q32" s="185">
        <v>82235.837153999993</v>
      </c>
      <c r="R32" s="185">
        <v>189.66835699999999</v>
      </c>
    </row>
    <row r="33" spans="3:18" ht="15" thickBot="1" x14ac:dyDescent="0.4">
      <c r="C33" s="177" t="s">
        <v>135</v>
      </c>
      <c r="D33" s="186">
        <v>42116201.453606002</v>
      </c>
      <c r="E33" s="186">
        <v>36414566.304986</v>
      </c>
      <c r="F33" s="191">
        <v>3067307.5469109998</v>
      </c>
      <c r="G33" s="195">
        <v>1138463.566169</v>
      </c>
      <c r="H33" s="186">
        <v>4867.4442520000002</v>
      </c>
      <c r="I33" s="191">
        <v>997140.34881999996</v>
      </c>
      <c r="J33" s="195">
        <v>-465018.11495299998</v>
      </c>
      <c r="K33" s="186">
        <v>-208000.703286</v>
      </c>
      <c r="L33" s="191">
        <v>-256285.08506899999</v>
      </c>
      <c r="M33" s="186">
        <v>-689228.28506999998</v>
      </c>
      <c r="N33" s="186">
        <v>-4471.5475470000001</v>
      </c>
      <c r="O33" s="186">
        <v>-622593.57084399997</v>
      </c>
      <c r="P33" s="186">
        <v>-203971.63084900001</v>
      </c>
      <c r="Q33" s="186">
        <v>15176783.111339999</v>
      </c>
      <c r="R33" s="186">
        <v>271199.85408399999</v>
      </c>
    </row>
  </sheetData>
  <sheetProtection algorithmName="SHA-512" hashValue="BeyOsHeYTFbTF/VsD3FZOmMPbxHaxyEazqg/eenh53E/OPKqRab5Sm1Ycli1rQaU+Eb5AdYkx0jNU/dGSXnf7Q==" saltValue="C9gReHV3UlIzt9qNU0XEeA=="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00000000-0004-0000-1300-000000000000}"/>
    <hyperlink ref="B2:D2" location="CONTENTS!A1" display="Back to contents page" xr:uid="{00000000-0004-0000-1300-000001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I13"/>
  <sheetViews>
    <sheetView showGridLines="0" workbookViewId="0"/>
  </sheetViews>
  <sheetFormatPr defaultRowHeight="14.5" x14ac:dyDescent="0.35"/>
  <cols>
    <col min="1" max="2" width="4.453125" customWidth="1"/>
    <col min="3" max="3" width="44" customWidth="1"/>
    <col min="4" max="9" width="13.7265625" customWidth="1"/>
  </cols>
  <sheetData>
    <row r="1" spans="2:9" ht="12.75" customHeight="1" x14ac:dyDescent="0.35"/>
    <row r="2" spans="2:9" x14ac:dyDescent="0.35">
      <c r="B2" s="174" t="s">
        <v>0</v>
      </c>
      <c r="C2" s="110"/>
      <c r="D2" s="110"/>
      <c r="E2" s="110"/>
      <c r="G2" s="40"/>
      <c r="H2" s="40"/>
    </row>
    <row r="3" spans="2:9" x14ac:dyDescent="0.35">
      <c r="B3" s="1"/>
      <c r="C3" s="1"/>
      <c r="D3" s="1"/>
      <c r="E3" s="1"/>
      <c r="G3" s="1"/>
      <c r="H3" s="1"/>
    </row>
    <row r="4" spans="2:9" ht="15.5" x14ac:dyDescent="0.35">
      <c r="B4" s="19" t="s">
        <v>565</v>
      </c>
      <c r="C4" s="2"/>
      <c r="D4" s="2"/>
      <c r="E4" s="2"/>
      <c r="G4" s="2"/>
      <c r="H4" s="2"/>
    </row>
    <row r="5" spans="2:9" ht="2.15" customHeight="1" x14ac:dyDescent="0.35">
      <c r="B5" s="1"/>
      <c r="C5" s="1"/>
      <c r="D5" s="1"/>
      <c r="E5" s="1"/>
      <c r="G5" s="1"/>
      <c r="H5" s="1"/>
    </row>
    <row r="6" spans="2:9" ht="2.15" customHeight="1" x14ac:dyDescent="0.35">
      <c r="B6" s="639"/>
      <c r="C6" s="639"/>
      <c r="D6" s="639"/>
      <c r="E6" s="639"/>
      <c r="F6" s="639"/>
      <c r="G6" s="639"/>
      <c r="H6" s="639"/>
      <c r="I6" s="639"/>
    </row>
    <row r="7" spans="2:9" ht="2.15" customHeight="1" x14ac:dyDescent="0.35">
      <c r="B7" s="3"/>
      <c r="C7" s="4"/>
      <c r="D7" s="4"/>
      <c r="E7" s="5"/>
      <c r="G7" s="5"/>
      <c r="H7" s="5"/>
    </row>
    <row r="8" spans="2:9" ht="15" thickBot="1" x14ac:dyDescent="0.4">
      <c r="B8" s="30"/>
      <c r="C8" s="645" t="str">
        <f>+Contents!B3</f>
        <v>30.06.2024</v>
      </c>
      <c r="D8" s="645"/>
      <c r="E8" s="645"/>
      <c r="F8" s="645"/>
      <c r="G8" s="645"/>
      <c r="H8" s="645"/>
      <c r="I8" s="645"/>
    </row>
    <row r="9" spans="2:9" ht="23.25" customHeight="1" thickBot="1" x14ac:dyDescent="0.4">
      <c r="C9" s="684" t="s">
        <v>140</v>
      </c>
      <c r="D9" s="683" t="s">
        <v>572</v>
      </c>
      <c r="E9" s="683"/>
      <c r="F9" s="683"/>
      <c r="G9" s="683"/>
      <c r="H9" s="683"/>
      <c r="I9" s="683"/>
    </row>
    <row r="10" spans="2:9" ht="26.25" customHeight="1" thickBot="1" x14ac:dyDescent="0.4">
      <c r="C10" s="685"/>
      <c r="D10" s="314" t="s">
        <v>567</v>
      </c>
      <c r="E10" s="314" t="s">
        <v>568</v>
      </c>
      <c r="F10" s="31" t="s">
        <v>569</v>
      </c>
      <c r="G10" s="31" t="s">
        <v>570</v>
      </c>
      <c r="H10" s="314" t="s">
        <v>571</v>
      </c>
      <c r="I10" s="314" t="s">
        <v>135</v>
      </c>
    </row>
    <row r="11" spans="2:9" x14ac:dyDescent="0.35">
      <c r="C11" s="35" t="s">
        <v>553</v>
      </c>
      <c r="D11" s="34"/>
      <c r="E11" s="34">
        <v>5204917.3226794964</v>
      </c>
      <c r="F11" s="34">
        <v>6644013.3076525088</v>
      </c>
      <c r="G11" s="34">
        <v>12484909.607392143</v>
      </c>
      <c r="H11" s="34">
        <v>707869.83699923684</v>
      </c>
      <c r="I11" s="34">
        <v>25041710.074723385</v>
      </c>
    </row>
    <row r="12" spans="2:9" x14ac:dyDescent="0.35">
      <c r="C12" s="32" t="s">
        <v>561</v>
      </c>
      <c r="D12" s="34"/>
      <c r="E12" s="34">
        <v>2698125.5417516963</v>
      </c>
      <c r="F12" s="34">
        <v>4107972.9655012339</v>
      </c>
      <c r="G12" s="34">
        <v>2276041.4013845781</v>
      </c>
      <c r="H12" s="34">
        <v>113338.05795009653</v>
      </c>
      <c r="I12" s="34">
        <v>9195477.966587605</v>
      </c>
    </row>
    <row r="13" spans="2:9" ht="15" thickBot="1" x14ac:dyDescent="0.4">
      <c r="C13" s="41" t="s">
        <v>135</v>
      </c>
      <c r="D13" s="42"/>
      <c r="E13" s="42">
        <v>7903042.8644311931</v>
      </c>
      <c r="F13" s="42">
        <v>10751986.273153743</v>
      </c>
      <c r="G13" s="42">
        <v>14760951.008776721</v>
      </c>
      <c r="H13" s="42">
        <v>821207.89494933339</v>
      </c>
      <c r="I13" s="42">
        <v>34237188.041310988</v>
      </c>
    </row>
  </sheetData>
  <sheetProtection algorithmName="SHA-512" hashValue="+gxsqgjBqsJDckyU2zLa5reHGQw0HgsybppKn8UbjyC4AK+HyRAKlM00tYdekIv67shciLSZHgir8/c2fgHtRw==" saltValue="x2VG0doecnsQDMvw+0SU3A==" spinCount="100000" sheet="1" objects="1" scenarios="1"/>
  <mergeCells count="4">
    <mergeCell ref="B6:I6"/>
    <mergeCell ref="D9:I9"/>
    <mergeCell ref="C9:C10"/>
    <mergeCell ref="C8:I8"/>
  </mergeCells>
  <hyperlinks>
    <hyperlink ref="B2" location="Tartalom!A1" display="Back to contents page" xr:uid="{00000000-0004-0000-1400-000000000000}"/>
    <hyperlink ref="B2:E2" location="CONTENTS!A1" display="Back to contents page" xr:uid="{00000000-0004-0000-1400-000001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42992-C929-49BC-9034-E02E826DA2EF}">
  <sheetPr>
    <tabColor rgb="FF92D050"/>
  </sheetPr>
  <dimension ref="E26"/>
  <sheetViews>
    <sheetView showGridLines="0" workbookViewId="0">
      <selection activeCell="D11" sqref="D11"/>
    </sheetView>
  </sheetViews>
  <sheetFormatPr defaultRowHeight="14.5" x14ac:dyDescent="0.35"/>
  <sheetData>
    <row r="26" spans="5:5" x14ac:dyDescent="0.35">
      <c r="E26" s="324"/>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6"/>
  <sheetViews>
    <sheetView showGridLines="0" workbookViewId="0"/>
  </sheetViews>
  <sheetFormatPr defaultRowHeight="14.5" x14ac:dyDescent="0.35"/>
  <cols>
    <col min="1" max="2" width="4.453125" customWidth="1"/>
    <col min="3" max="3" width="44" customWidth="1"/>
    <col min="4" max="4" width="23.54296875" customWidth="1"/>
  </cols>
  <sheetData>
    <row r="1" spans="2:4" ht="12.75" customHeight="1" x14ac:dyDescent="0.35"/>
    <row r="2" spans="2:4" x14ac:dyDescent="0.35">
      <c r="B2" s="174" t="s">
        <v>0</v>
      </c>
      <c r="C2" s="110"/>
      <c r="D2" s="110"/>
    </row>
    <row r="3" spans="2:4" x14ac:dyDescent="0.35">
      <c r="B3" s="1"/>
      <c r="C3" s="1"/>
      <c r="D3" s="1"/>
    </row>
    <row r="4" spans="2:4" ht="15.5" x14ac:dyDescent="0.35">
      <c r="B4" s="19" t="s">
        <v>573</v>
      </c>
      <c r="C4" s="2"/>
      <c r="D4" s="2"/>
    </row>
    <row r="5" spans="2:4" x14ac:dyDescent="0.35">
      <c r="B5" s="1"/>
      <c r="C5" s="1"/>
      <c r="D5" s="1"/>
    </row>
    <row r="6" spans="2:4" ht="39" customHeight="1" x14ac:dyDescent="0.35">
      <c r="B6" s="662" t="s">
        <v>1007</v>
      </c>
      <c r="C6" s="662"/>
      <c r="D6" s="662"/>
    </row>
    <row r="7" spans="2:4" x14ac:dyDescent="0.35">
      <c r="B7" s="3"/>
      <c r="C7" s="4"/>
      <c r="D7" s="4"/>
    </row>
    <row r="8" spans="2:4" ht="15" thickBot="1" x14ac:dyDescent="0.4">
      <c r="B8" s="30"/>
      <c r="C8" s="645" t="str">
        <f>+Contents!B3</f>
        <v>30.06.2024</v>
      </c>
      <c r="D8" s="645"/>
    </row>
    <row r="9" spans="2:4" ht="23.25" customHeight="1" thickBot="1" x14ac:dyDescent="0.4">
      <c r="C9" s="23" t="s">
        <v>140</v>
      </c>
      <c r="D9" s="23" t="s">
        <v>578</v>
      </c>
    </row>
    <row r="10" spans="2:4" x14ac:dyDescent="0.35">
      <c r="C10" s="52" t="s">
        <v>1081</v>
      </c>
      <c r="D10" s="54">
        <v>886209</v>
      </c>
    </row>
    <row r="11" spans="2:4" ht="20" x14ac:dyDescent="0.35">
      <c r="C11" s="35" t="s">
        <v>575</v>
      </c>
      <c r="D11" s="47">
        <v>201977</v>
      </c>
    </row>
    <row r="12" spans="2:4" x14ac:dyDescent="0.35">
      <c r="C12" s="268" t="s">
        <v>576</v>
      </c>
      <c r="D12" s="47">
        <v>46957</v>
      </c>
    </row>
    <row r="13" spans="2:4" x14ac:dyDescent="0.35">
      <c r="C13" s="268" t="s">
        <v>577</v>
      </c>
      <c r="D13" s="47">
        <v>12170</v>
      </c>
    </row>
    <row r="14" spans="2:4" x14ac:dyDescent="0.35">
      <c r="C14" s="35" t="s">
        <v>580</v>
      </c>
      <c r="D14" s="47">
        <v>-116169</v>
      </c>
    </row>
    <row r="15" spans="2:4" ht="15" thickBot="1" x14ac:dyDescent="0.4">
      <c r="C15" s="28" t="s">
        <v>1082</v>
      </c>
      <c r="D15" s="51">
        <v>912890</v>
      </c>
    </row>
    <row r="16" spans="2:4" x14ac:dyDescent="0.35">
      <c r="C16" s="204" t="s">
        <v>579</v>
      </c>
      <c r="D16" s="269"/>
    </row>
  </sheetData>
  <sheetProtection algorithmName="SHA-512" hashValue="BoWTvlqOWGwRK96C+k2j1qK+FBvqsTo6apizcb+TjPR7ablcVwK7CvEe4nkZcS5PJuAZyUwePgfwFHwqeEo5vw==" saltValue="pn+40WWproMRMO3Ye1k5rA==" spinCount="100000" sheet="1" objects="1" scenarios="1"/>
  <mergeCells count="2">
    <mergeCell ref="B6:D6"/>
    <mergeCell ref="C8:D8"/>
  </mergeCells>
  <hyperlinks>
    <hyperlink ref="B2" location="Tartalom!A1" display="Back to contents page" xr:uid="{00000000-0004-0000-1500-000000000000}"/>
    <hyperlink ref="B2:D2" location="CONTENTS!A1" display="Back to contents page" xr:uid="{00000000-0004-0000-1500-000001000000}"/>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1"/>
  <sheetViews>
    <sheetView showGridLines="0" zoomScale="85" zoomScaleNormal="85" workbookViewId="0"/>
  </sheetViews>
  <sheetFormatPr defaultRowHeight="14.5" x14ac:dyDescent="0.35"/>
  <cols>
    <col min="1" max="2" width="4.453125" customWidth="1"/>
    <col min="3" max="3" width="44" customWidth="1"/>
    <col min="4" max="4" width="13.54296875" customWidth="1"/>
    <col min="8" max="8" width="14.1796875" customWidth="1"/>
    <col min="9" max="9" width="14.81640625" customWidth="1"/>
    <col min="11" max="11" width="24.1796875" customWidth="1"/>
  </cols>
  <sheetData>
    <row r="1" spans="2:11" ht="12.75" customHeight="1" x14ac:dyDescent="0.35"/>
    <row r="2" spans="2:11" x14ac:dyDescent="0.35">
      <c r="B2" s="174" t="s">
        <v>0</v>
      </c>
      <c r="C2" s="110"/>
    </row>
    <row r="3" spans="2:11" x14ac:dyDescent="0.35">
      <c r="B3" s="1"/>
      <c r="C3" s="1"/>
    </row>
    <row r="4" spans="2:11" ht="15.5" x14ac:dyDescent="0.35">
      <c r="B4" s="19" t="s">
        <v>582</v>
      </c>
      <c r="C4" s="2"/>
    </row>
    <row r="5" spans="2:11" ht="2.15" customHeight="1" x14ac:dyDescent="0.35">
      <c r="B5" s="1"/>
      <c r="C5" s="1"/>
    </row>
    <row r="6" spans="2:11" ht="2.15" customHeight="1" x14ac:dyDescent="0.35">
      <c r="B6" s="639"/>
      <c r="C6" s="639"/>
    </row>
    <row r="7" spans="2:11" ht="2.15" customHeight="1" x14ac:dyDescent="0.35">
      <c r="B7" s="3"/>
      <c r="C7" s="4"/>
    </row>
    <row r="8" spans="2:11" ht="15" thickBot="1" x14ac:dyDescent="0.4">
      <c r="B8" s="30"/>
      <c r="C8" s="645" t="str">
        <f>+Contents!B3</f>
        <v>30.06.2024</v>
      </c>
      <c r="D8" s="645"/>
      <c r="E8" s="645"/>
      <c r="F8" s="645"/>
      <c r="G8" s="645"/>
      <c r="H8" s="645"/>
      <c r="I8" s="645"/>
      <c r="J8" s="645"/>
      <c r="K8" s="645"/>
    </row>
    <row r="9" spans="2:11" ht="54" customHeight="1" thickBot="1" x14ac:dyDescent="0.4">
      <c r="C9" s="680" t="s">
        <v>140</v>
      </c>
      <c r="D9" s="676" t="s">
        <v>586</v>
      </c>
      <c r="E9" s="676"/>
      <c r="F9" s="676"/>
      <c r="G9" s="686"/>
      <c r="H9" s="687" t="s">
        <v>546</v>
      </c>
      <c r="I9" s="688"/>
      <c r="J9" s="689" t="s">
        <v>592</v>
      </c>
      <c r="K9" s="676"/>
    </row>
    <row r="10" spans="2:11" ht="15.75" customHeight="1" thickBot="1" x14ac:dyDescent="0.4">
      <c r="C10" s="681"/>
      <c r="D10" s="673" t="s">
        <v>585</v>
      </c>
      <c r="E10" s="676" t="s">
        <v>587</v>
      </c>
      <c r="F10" s="676"/>
      <c r="G10" s="686"/>
      <c r="H10" s="692" t="s">
        <v>590</v>
      </c>
      <c r="I10" s="690" t="s">
        <v>591</v>
      </c>
      <c r="J10" s="674"/>
      <c r="K10" s="674" t="s">
        <v>593</v>
      </c>
    </row>
    <row r="11" spans="2:11" ht="43.5" customHeight="1" thickBot="1" x14ac:dyDescent="0.4">
      <c r="C11" s="682"/>
      <c r="D11" s="675"/>
      <c r="E11" s="183"/>
      <c r="F11" s="187" t="s">
        <v>588</v>
      </c>
      <c r="G11" s="188" t="s">
        <v>589</v>
      </c>
      <c r="H11" s="693"/>
      <c r="I11" s="691"/>
      <c r="J11" s="675"/>
      <c r="K11" s="675"/>
    </row>
    <row r="12" spans="2:11" x14ac:dyDescent="0.35">
      <c r="C12" s="178" t="s">
        <v>553</v>
      </c>
      <c r="D12" s="184">
        <v>291024.774493</v>
      </c>
      <c r="E12" s="184">
        <v>342165.63673899998</v>
      </c>
      <c r="F12" s="184">
        <v>341733.03131599998</v>
      </c>
      <c r="G12" s="189">
        <v>339122.93326999998</v>
      </c>
      <c r="H12" s="193">
        <v>-42732.784466999998</v>
      </c>
      <c r="I12" s="189">
        <v>-148696.467485</v>
      </c>
      <c r="J12" s="184">
        <v>273930.96021300001</v>
      </c>
      <c r="K12" s="184">
        <v>100702.905877</v>
      </c>
    </row>
    <row r="13" spans="2:11" x14ac:dyDescent="0.35">
      <c r="C13" s="176" t="s">
        <v>554</v>
      </c>
      <c r="D13" s="185">
        <v>0</v>
      </c>
      <c r="E13" s="185">
        <v>0</v>
      </c>
      <c r="F13" s="185">
        <v>0</v>
      </c>
      <c r="G13" s="190">
        <v>0</v>
      </c>
      <c r="H13" s="194">
        <v>0</v>
      </c>
      <c r="I13" s="190">
        <v>0</v>
      </c>
      <c r="J13" s="185">
        <v>0</v>
      </c>
      <c r="K13" s="185">
        <v>0</v>
      </c>
    </row>
    <row r="14" spans="2:11" x14ac:dyDescent="0.35">
      <c r="C14" s="176" t="s">
        <v>555</v>
      </c>
      <c r="D14" s="185">
        <v>19.370647999999999</v>
      </c>
      <c r="E14" s="185">
        <v>0</v>
      </c>
      <c r="F14" s="185">
        <v>0</v>
      </c>
      <c r="G14" s="190">
        <v>0</v>
      </c>
      <c r="H14" s="194">
        <v>-0.83218599999999998</v>
      </c>
      <c r="I14" s="190">
        <v>0</v>
      </c>
      <c r="J14" s="185">
        <v>0</v>
      </c>
      <c r="K14" s="185">
        <v>0</v>
      </c>
    </row>
    <row r="15" spans="2:11" x14ac:dyDescent="0.35">
      <c r="C15" s="176" t="s">
        <v>556</v>
      </c>
      <c r="D15" s="185">
        <v>0</v>
      </c>
      <c r="E15" s="185">
        <v>0</v>
      </c>
      <c r="F15" s="185">
        <v>0</v>
      </c>
      <c r="G15" s="190">
        <v>0</v>
      </c>
      <c r="H15" s="194">
        <v>0</v>
      </c>
      <c r="I15" s="190">
        <v>0</v>
      </c>
      <c r="J15" s="185">
        <v>0</v>
      </c>
      <c r="K15" s="185">
        <v>0</v>
      </c>
    </row>
    <row r="16" spans="2:11" x14ac:dyDescent="0.35">
      <c r="C16" s="176" t="s">
        <v>557</v>
      </c>
      <c r="D16" s="185">
        <v>19514.104123000001</v>
      </c>
      <c r="E16" s="185">
        <v>3253.2421989999998</v>
      </c>
      <c r="F16" s="185">
        <v>3253.2421989999998</v>
      </c>
      <c r="G16" s="190">
        <v>3253.2421989999998</v>
      </c>
      <c r="H16" s="194">
        <v>-873.60142499999995</v>
      </c>
      <c r="I16" s="190">
        <v>-615.72099600000001</v>
      </c>
      <c r="J16" s="185">
        <v>21227.690927</v>
      </c>
      <c r="K16" s="185">
        <v>2615.6407840000002</v>
      </c>
    </row>
    <row r="17" spans="3:11" x14ac:dyDescent="0.35">
      <c r="C17" s="176" t="s">
        <v>558</v>
      </c>
      <c r="D17" s="185">
        <v>172410.280394</v>
      </c>
      <c r="E17" s="185">
        <v>185608.183567</v>
      </c>
      <c r="F17" s="185">
        <v>185360.81791099999</v>
      </c>
      <c r="G17" s="190">
        <v>185351.84263999999</v>
      </c>
      <c r="H17" s="194">
        <v>-20300.376732000001</v>
      </c>
      <c r="I17" s="190">
        <v>-68460.566647</v>
      </c>
      <c r="J17" s="185">
        <v>176893.411639</v>
      </c>
      <c r="K17" s="185">
        <v>71799.891864000005</v>
      </c>
    </row>
    <row r="18" spans="3:11" x14ac:dyDescent="0.35">
      <c r="C18" s="176" t="s">
        <v>560</v>
      </c>
      <c r="D18" s="185">
        <v>99081.019327999995</v>
      </c>
      <c r="E18" s="185">
        <v>153304.21097300001</v>
      </c>
      <c r="F18" s="185">
        <v>153118.97120599999</v>
      </c>
      <c r="G18" s="190">
        <v>150517.84843099999</v>
      </c>
      <c r="H18" s="194">
        <v>-21557.974124</v>
      </c>
      <c r="I18" s="190">
        <v>-79620.179841999998</v>
      </c>
      <c r="J18" s="185">
        <v>75809.857646999997</v>
      </c>
      <c r="K18" s="185">
        <v>26287.373229000001</v>
      </c>
    </row>
    <row r="19" spans="3:11" x14ac:dyDescent="0.35">
      <c r="C19" s="180" t="s">
        <v>561</v>
      </c>
      <c r="D19" s="185">
        <v>0</v>
      </c>
      <c r="E19" s="185">
        <v>0</v>
      </c>
      <c r="F19" s="185">
        <v>0</v>
      </c>
      <c r="G19" s="190">
        <v>0</v>
      </c>
      <c r="H19" s="194">
        <v>0</v>
      </c>
      <c r="I19" s="190">
        <v>0</v>
      </c>
      <c r="J19" s="185">
        <v>0</v>
      </c>
      <c r="K19" s="185">
        <v>0</v>
      </c>
    </row>
    <row r="20" spans="3:11" x14ac:dyDescent="0.35">
      <c r="C20" s="180" t="s">
        <v>584</v>
      </c>
      <c r="D20" s="185">
        <v>15629.880445999999</v>
      </c>
      <c r="E20" s="185">
        <v>6516.5116230000003</v>
      </c>
      <c r="F20" s="185">
        <v>6516.5116230000003</v>
      </c>
      <c r="G20" s="190">
        <v>6516.5116230000003</v>
      </c>
      <c r="H20" s="194">
        <v>-400.42948699999999</v>
      </c>
      <c r="I20" s="190">
        <v>-557.94214899999997</v>
      </c>
      <c r="J20" s="185">
        <v>16022.692816999999</v>
      </c>
      <c r="K20" s="185">
        <v>4542.0171490000002</v>
      </c>
    </row>
    <row r="21" spans="3:11" ht="15" thickBot="1" x14ac:dyDescent="0.4">
      <c r="C21" s="177" t="s">
        <v>135</v>
      </c>
      <c r="D21" s="186">
        <v>306654.65493900003</v>
      </c>
      <c r="E21" s="186">
        <v>348682.14836200001</v>
      </c>
      <c r="F21" s="186">
        <v>348249.54293900001</v>
      </c>
      <c r="G21" s="191">
        <v>345639.44489300001</v>
      </c>
      <c r="H21" s="195">
        <v>-43133.213953999999</v>
      </c>
      <c r="I21" s="191">
        <v>-149254.40963400001</v>
      </c>
      <c r="J21" s="186">
        <v>289953.65302999999</v>
      </c>
      <c r="K21" s="186">
        <v>105244.923026</v>
      </c>
    </row>
  </sheetData>
  <sheetProtection algorithmName="SHA-512" hashValue="b/2Jr94DjF5QKzGeVnL/ABpJtL6rysNbEYmXN8HgJXSM8r0iafji9RpJaNHzHo6Y6zI+jGAATc9ABo+WteE7Aw==" saltValue="qfllF1qm4ED17iISF35qEQ=="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00000000-0004-0000-1700-000000000000}"/>
    <hyperlink ref="B2:C2" location="CONTENTS!A1" display="Back to contents page" xr:uid="{00000000-0004-0000-1700-000001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32"/>
  <sheetViews>
    <sheetView showGridLines="0" zoomScale="55" zoomScaleNormal="55"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x14ac:dyDescent="0.35"/>
    <row r="2" spans="2:10" x14ac:dyDescent="0.35">
      <c r="B2" s="174" t="s">
        <v>0</v>
      </c>
      <c r="C2" s="110"/>
    </row>
    <row r="3" spans="2:10" x14ac:dyDescent="0.35">
      <c r="B3" s="1"/>
      <c r="C3" s="1"/>
    </row>
    <row r="4" spans="2:10" ht="15.5" x14ac:dyDescent="0.35">
      <c r="B4" s="19" t="s">
        <v>594</v>
      </c>
      <c r="C4" s="2"/>
    </row>
    <row r="5" spans="2:10" ht="2.15" customHeight="1" x14ac:dyDescent="0.35">
      <c r="B5" s="1"/>
      <c r="C5" s="1"/>
    </row>
    <row r="6" spans="2:10" ht="2.15" customHeight="1" x14ac:dyDescent="0.35">
      <c r="B6" s="639"/>
      <c r="C6" s="639"/>
    </row>
    <row r="7" spans="2:10" ht="2.15" customHeight="1" x14ac:dyDescent="0.35">
      <c r="B7" s="3"/>
      <c r="C7" s="4"/>
    </row>
    <row r="8" spans="2:10" ht="15" thickBot="1" x14ac:dyDescent="0.4">
      <c r="B8" s="30"/>
      <c r="C8" s="645" t="str">
        <f>+Contents!B3</f>
        <v>30.06.2024</v>
      </c>
      <c r="D8" s="645"/>
      <c r="E8" s="645"/>
      <c r="F8" s="645"/>
      <c r="G8" s="645"/>
      <c r="H8" s="645"/>
      <c r="I8" s="645"/>
      <c r="J8" s="645"/>
    </row>
    <row r="9" spans="2:10" ht="15" thickBot="1" x14ac:dyDescent="0.4">
      <c r="C9" s="680" t="s">
        <v>140</v>
      </c>
      <c r="D9" s="677" t="s">
        <v>581</v>
      </c>
      <c r="E9" s="677"/>
      <c r="F9" s="677"/>
      <c r="G9" s="677"/>
      <c r="H9" s="673" t="s">
        <v>606</v>
      </c>
      <c r="I9" s="673" t="s">
        <v>607</v>
      </c>
      <c r="J9" s="673" t="s">
        <v>608</v>
      </c>
    </row>
    <row r="10" spans="2:10" ht="22.5" customHeight="1" thickBot="1" x14ac:dyDescent="0.4">
      <c r="C10" s="681"/>
      <c r="D10" s="203"/>
      <c r="E10" s="677" t="s">
        <v>604</v>
      </c>
      <c r="F10" s="677"/>
      <c r="G10" s="673" t="s">
        <v>605</v>
      </c>
      <c r="H10" s="674"/>
      <c r="I10" s="674"/>
      <c r="J10" s="674"/>
    </row>
    <row r="11" spans="2:10" ht="43.5" customHeight="1" thickBot="1" x14ac:dyDescent="0.4">
      <c r="C11" s="682"/>
      <c r="D11" s="183"/>
      <c r="E11" s="183"/>
      <c r="F11" s="187" t="s">
        <v>588</v>
      </c>
      <c r="G11" s="675"/>
      <c r="H11" s="675"/>
      <c r="I11" s="675"/>
      <c r="J11" s="675"/>
    </row>
    <row r="12" spans="2:10" x14ac:dyDescent="0.35">
      <c r="C12" s="181" t="s">
        <v>596</v>
      </c>
      <c r="D12" s="184">
        <v>40046127.96102</v>
      </c>
      <c r="E12" s="184">
        <v>1104818.4375720001</v>
      </c>
      <c r="F12" s="184">
        <v>1099619.995357</v>
      </c>
      <c r="G12" s="184">
        <v>38487359.922934003</v>
      </c>
      <c r="H12" s="184">
        <v>-1098329.6351709999</v>
      </c>
      <c r="I12" s="229"/>
      <c r="J12" s="184">
        <v>-9580.5891059999994</v>
      </c>
    </row>
    <row r="13" spans="2:10" x14ac:dyDescent="0.35">
      <c r="C13" s="180" t="s">
        <v>597</v>
      </c>
      <c r="D13" s="185">
        <v>14605306.033151001</v>
      </c>
      <c r="E13" s="185">
        <v>300079.85648000002</v>
      </c>
      <c r="F13" s="185">
        <v>295633.89904799999</v>
      </c>
      <c r="G13" s="185">
        <v>13073075.983038001</v>
      </c>
      <c r="H13" s="185">
        <v>-267982.43209800002</v>
      </c>
      <c r="I13" s="221"/>
      <c r="J13" s="185">
        <v>-9208.0392190000002</v>
      </c>
    </row>
    <row r="14" spans="2:10" x14ac:dyDescent="0.35">
      <c r="C14" s="180" t="s">
        <v>598</v>
      </c>
      <c r="D14" s="185">
        <v>5450984.9184459997</v>
      </c>
      <c r="E14" s="185">
        <v>95108.736025000006</v>
      </c>
      <c r="F14" s="185">
        <v>95107.842325999998</v>
      </c>
      <c r="G14" s="185">
        <v>5443972.2607730003</v>
      </c>
      <c r="H14" s="185">
        <v>-127403.325658</v>
      </c>
      <c r="I14" s="221"/>
      <c r="J14" s="185">
        <v>0</v>
      </c>
    </row>
    <row r="15" spans="2:10" x14ac:dyDescent="0.35">
      <c r="C15" s="180" t="s">
        <v>601</v>
      </c>
      <c r="D15" s="185">
        <v>4155349.9357830002</v>
      </c>
      <c r="E15" s="185">
        <v>46813.347773000001</v>
      </c>
      <c r="F15" s="185">
        <v>46813.122982000001</v>
      </c>
      <c r="G15" s="185">
        <v>4154833.1522909999</v>
      </c>
      <c r="H15" s="185">
        <v>-40468.475443000003</v>
      </c>
      <c r="I15" s="221"/>
      <c r="J15" s="185">
        <v>0</v>
      </c>
    </row>
    <row r="16" spans="2:10" x14ac:dyDescent="0.35">
      <c r="C16" s="180" t="s">
        <v>599</v>
      </c>
      <c r="D16" s="185">
        <v>3295241.191445</v>
      </c>
      <c r="E16" s="185">
        <v>87329.150173000002</v>
      </c>
      <c r="F16" s="185">
        <v>87327.929130000004</v>
      </c>
      <c r="G16" s="185">
        <v>3294403.020089</v>
      </c>
      <c r="H16" s="185">
        <v>-97017.334099</v>
      </c>
      <c r="I16" s="221"/>
      <c r="J16" s="185">
        <v>-370.453125</v>
      </c>
    </row>
    <row r="17" spans="3:10" x14ac:dyDescent="0.35">
      <c r="C17" s="180" t="s">
        <v>600</v>
      </c>
      <c r="D17" s="185">
        <v>3155338.0855129999</v>
      </c>
      <c r="E17" s="185">
        <v>60705.511200000001</v>
      </c>
      <c r="F17" s="185">
        <v>60702.653750999998</v>
      </c>
      <c r="G17" s="185">
        <v>3154993.29012</v>
      </c>
      <c r="H17" s="185">
        <v>-72534.752865000002</v>
      </c>
      <c r="I17" s="221"/>
      <c r="J17" s="185">
        <v>0</v>
      </c>
    </row>
    <row r="18" spans="3:10" x14ac:dyDescent="0.35">
      <c r="C18" s="180" t="s">
        <v>603</v>
      </c>
      <c r="D18" s="185">
        <v>2164015.3321000002</v>
      </c>
      <c r="E18" s="185">
        <v>234787.844962</v>
      </c>
      <c r="F18" s="185">
        <v>234786.092034</v>
      </c>
      <c r="G18" s="185">
        <v>2164015.3321000002</v>
      </c>
      <c r="H18" s="185">
        <v>-223268.451676</v>
      </c>
      <c r="I18" s="221"/>
      <c r="J18" s="185">
        <v>0</v>
      </c>
    </row>
    <row r="19" spans="3:10" x14ac:dyDescent="0.35">
      <c r="C19" s="180" t="s">
        <v>1008</v>
      </c>
      <c r="D19" s="185">
        <v>1270150.1730790001</v>
      </c>
      <c r="E19" s="185">
        <v>141149.49489900001</v>
      </c>
      <c r="F19" s="185">
        <v>141149.16318599999</v>
      </c>
      <c r="G19" s="185">
        <v>1270150.1730780001</v>
      </c>
      <c r="H19" s="185">
        <v>-112415.635176</v>
      </c>
      <c r="I19" s="221"/>
      <c r="J19" s="185">
        <v>0</v>
      </c>
    </row>
    <row r="20" spans="3:10" x14ac:dyDescent="0.35">
      <c r="C20" s="180" t="s">
        <v>1009</v>
      </c>
      <c r="D20" s="185">
        <v>932913.01399400004</v>
      </c>
      <c r="E20" s="185">
        <v>74817.877076000004</v>
      </c>
      <c r="F20" s="185">
        <v>74791.524340000004</v>
      </c>
      <c r="G20" s="185">
        <v>932691.62413100002</v>
      </c>
      <c r="H20" s="185">
        <v>-81528.181417999993</v>
      </c>
      <c r="I20" s="221"/>
      <c r="J20" s="185">
        <v>-2.096762</v>
      </c>
    </row>
    <row r="21" spans="3:10" x14ac:dyDescent="0.35">
      <c r="C21" s="207" t="s">
        <v>602</v>
      </c>
      <c r="D21" s="208">
        <v>5016829.2775089964</v>
      </c>
      <c r="E21" s="208">
        <v>64026.618984000059</v>
      </c>
      <c r="F21" s="208">
        <v>63307.768560000113</v>
      </c>
      <c r="G21" s="208">
        <v>4999225.0873139985</v>
      </c>
      <c r="H21" s="208">
        <v>-75711.046737999888</v>
      </c>
      <c r="I21" s="230"/>
      <c r="J21" s="208">
        <v>0</v>
      </c>
    </row>
    <row r="22" spans="3:10" x14ac:dyDescent="0.35">
      <c r="C22" s="182" t="s">
        <v>562</v>
      </c>
      <c r="D22" s="185">
        <v>7824682.4054119997</v>
      </c>
      <c r="E22" s="185">
        <v>33976.126559999997</v>
      </c>
      <c r="F22" s="185">
        <v>33976.126559999997</v>
      </c>
      <c r="G22" s="231"/>
      <c r="H22" s="231"/>
      <c r="I22" s="185">
        <v>46658.942531000001</v>
      </c>
      <c r="J22" s="231"/>
    </row>
    <row r="23" spans="3:10" x14ac:dyDescent="0.35">
      <c r="C23" s="180" t="s">
        <v>597</v>
      </c>
      <c r="D23" s="185">
        <v>3144993.9076919998</v>
      </c>
      <c r="E23" s="185">
        <v>20371.933827000001</v>
      </c>
      <c r="F23" s="185">
        <v>20371.933827000001</v>
      </c>
      <c r="G23" s="221"/>
      <c r="H23" s="221"/>
      <c r="I23" s="185">
        <v>15077.001254999999</v>
      </c>
      <c r="J23" s="221"/>
    </row>
    <row r="24" spans="3:10" x14ac:dyDescent="0.35">
      <c r="C24" s="180" t="s">
        <v>598</v>
      </c>
      <c r="D24" s="185">
        <v>688864.14035600005</v>
      </c>
      <c r="E24" s="185">
        <v>200.08745099999999</v>
      </c>
      <c r="F24" s="185">
        <v>200.08745099999999</v>
      </c>
      <c r="G24" s="221"/>
      <c r="H24" s="221"/>
      <c r="I24" s="185">
        <v>6733.9594470000002</v>
      </c>
      <c r="J24" s="221"/>
    </row>
    <row r="25" spans="3:10" x14ac:dyDescent="0.35">
      <c r="C25" s="180" t="s">
        <v>601</v>
      </c>
      <c r="D25" s="185">
        <v>1148903.1767269999</v>
      </c>
      <c r="E25" s="185">
        <v>3852.6338099999998</v>
      </c>
      <c r="F25" s="185">
        <v>3852.6338099999998</v>
      </c>
      <c r="G25" s="221"/>
      <c r="H25" s="221"/>
      <c r="I25" s="185">
        <v>4105.8602959999998</v>
      </c>
      <c r="J25" s="221"/>
    </row>
    <row r="26" spans="3:10" x14ac:dyDescent="0.35">
      <c r="C26" s="180" t="s">
        <v>599</v>
      </c>
      <c r="D26" s="185">
        <v>711809.76571900002</v>
      </c>
      <c r="E26" s="185">
        <v>1462.923438</v>
      </c>
      <c r="F26" s="185">
        <v>1462.923438</v>
      </c>
      <c r="G26" s="221"/>
      <c r="H26" s="221"/>
      <c r="I26" s="185">
        <v>3492.4860309999999</v>
      </c>
      <c r="J26" s="221"/>
    </row>
    <row r="27" spans="3:10" x14ac:dyDescent="0.35">
      <c r="C27" s="180" t="s">
        <v>600</v>
      </c>
      <c r="D27" s="185">
        <v>756766.64353500004</v>
      </c>
      <c r="E27" s="185">
        <v>512.26390200000003</v>
      </c>
      <c r="F27" s="185">
        <v>512.26390200000003</v>
      </c>
      <c r="G27" s="221"/>
      <c r="H27" s="221"/>
      <c r="I27" s="185">
        <v>6154.039366</v>
      </c>
      <c r="J27" s="221"/>
    </row>
    <row r="28" spans="3:10" x14ac:dyDescent="0.35">
      <c r="C28" s="180" t="s">
        <v>603</v>
      </c>
      <c r="D28" s="185">
        <v>158930.03131600001</v>
      </c>
      <c r="E28" s="185">
        <v>1002.410272</v>
      </c>
      <c r="F28" s="185">
        <v>1002.410272</v>
      </c>
      <c r="G28" s="221"/>
      <c r="H28" s="221"/>
      <c r="I28" s="185">
        <v>4863.9060890000001</v>
      </c>
      <c r="J28" s="221"/>
    </row>
    <row r="29" spans="3:10" x14ac:dyDescent="0.35">
      <c r="C29" s="180" t="s">
        <v>1008</v>
      </c>
      <c r="D29" s="185">
        <v>28794.136919</v>
      </c>
      <c r="E29" s="185">
        <v>894.85418300000003</v>
      </c>
      <c r="F29" s="185">
        <v>894.85418300000003</v>
      </c>
      <c r="G29" s="221"/>
      <c r="H29" s="221"/>
      <c r="I29" s="185">
        <v>352.10224199999999</v>
      </c>
      <c r="J29" s="221"/>
    </row>
    <row r="30" spans="3:10" x14ac:dyDescent="0.35">
      <c r="C30" s="180" t="s">
        <v>1009</v>
      </c>
      <c r="D30" s="185">
        <v>237667.426481</v>
      </c>
      <c r="E30" s="185">
        <v>5518.042958</v>
      </c>
      <c r="F30" s="185">
        <v>5518.042958</v>
      </c>
      <c r="G30" s="221"/>
      <c r="H30" s="221"/>
      <c r="I30" s="185">
        <v>2363.7898110000001</v>
      </c>
      <c r="J30" s="221"/>
    </row>
    <row r="31" spans="3:10" x14ac:dyDescent="0.35">
      <c r="C31" s="180" t="s">
        <v>602</v>
      </c>
      <c r="D31" s="185">
        <v>947953.17666699924</v>
      </c>
      <c r="E31" s="185">
        <v>160.97671899999841</v>
      </c>
      <c r="F31" s="185">
        <v>160.97671899999841</v>
      </c>
      <c r="G31" s="221"/>
      <c r="H31" s="221"/>
      <c r="I31" s="185">
        <v>3515.7979940000005</v>
      </c>
      <c r="J31" s="221"/>
    </row>
    <row r="32" spans="3:10" ht="15" thickBot="1" x14ac:dyDescent="0.4">
      <c r="C32" s="177" t="s">
        <v>135</v>
      </c>
      <c r="D32" s="186">
        <v>47870810.366431996</v>
      </c>
      <c r="E32" s="186">
        <v>1138794.5641320001</v>
      </c>
      <c r="F32" s="186">
        <v>1133596.121917</v>
      </c>
      <c r="G32" s="186">
        <v>38487359.922934003</v>
      </c>
      <c r="H32" s="186">
        <v>-1098329.6351709999</v>
      </c>
      <c r="I32" s="186">
        <v>46658.942531000001</v>
      </c>
      <c r="J32" s="186">
        <v>-9580.5891059999994</v>
      </c>
    </row>
  </sheetData>
  <sheetProtection algorithmName="SHA-512" hashValue="emAhdw9AMvwAqJLXkNz2KdCV/xx5YutUPfPGLthgzPSh6Jm1gad9cw2C/W4uyVOf9IqwXJsulSm57VidU9g8mQ==" saltValue="690Uvb19vdNvoqx5xNKRbA=="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00000000-0004-0000-1A00-000000000000}"/>
    <hyperlink ref="B2:C2" location="CONTENTS!A1" display="Back to contents page" xr:uid="{00000000-0004-0000-1A00-000001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x14ac:dyDescent="0.35"/>
    <row r="2" spans="2:9" x14ac:dyDescent="0.35">
      <c r="B2" s="174" t="s">
        <v>0</v>
      </c>
      <c r="C2" s="110"/>
    </row>
    <row r="3" spans="2:9" x14ac:dyDescent="0.35">
      <c r="B3" s="1"/>
      <c r="C3" s="1"/>
    </row>
    <row r="4" spans="2:9" ht="15.5" x14ac:dyDescent="0.35">
      <c r="B4" s="19" t="s">
        <v>609</v>
      </c>
      <c r="C4" s="2"/>
    </row>
    <row r="5" spans="2:9" ht="2.15" customHeight="1" x14ac:dyDescent="0.35">
      <c r="B5" s="1"/>
      <c r="C5" s="1"/>
    </row>
    <row r="6" spans="2:9" ht="2.15" customHeight="1" x14ac:dyDescent="0.35">
      <c r="B6" s="639"/>
      <c r="C6" s="639"/>
    </row>
    <row r="7" spans="2:9" ht="2.15" customHeight="1" x14ac:dyDescent="0.35">
      <c r="B7" s="3"/>
      <c r="C7" s="4"/>
    </row>
    <row r="8" spans="2:9" ht="15" thickBot="1" x14ac:dyDescent="0.4">
      <c r="B8" s="30"/>
      <c r="C8" s="645" t="str">
        <f>+Contents!B3</f>
        <v>30.06.2024</v>
      </c>
      <c r="D8" s="645"/>
      <c r="E8" s="645"/>
      <c r="F8" s="645"/>
      <c r="G8" s="645"/>
      <c r="H8" s="645"/>
      <c r="I8" s="645"/>
    </row>
    <row r="9" spans="2:9" ht="15" thickBot="1" x14ac:dyDescent="0.4">
      <c r="C9" s="680" t="s">
        <v>140</v>
      </c>
      <c r="D9" s="677" t="s">
        <v>581</v>
      </c>
      <c r="E9" s="677"/>
      <c r="F9" s="677"/>
      <c r="G9" s="677"/>
      <c r="H9" s="673" t="s">
        <v>606</v>
      </c>
      <c r="I9" s="673" t="s">
        <v>608</v>
      </c>
    </row>
    <row r="10" spans="2:9" ht="21" customHeight="1" thickBot="1" x14ac:dyDescent="0.4">
      <c r="C10" s="681"/>
      <c r="D10" s="205"/>
      <c r="E10" s="694" t="s">
        <v>604</v>
      </c>
      <c r="F10" s="694"/>
      <c r="G10" s="674" t="s">
        <v>605</v>
      </c>
      <c r="H10" s="674"/>
      <c r="I10" s="674"/>
    </row>
    <row r="11" spans="2:9" ht="43.5" customHeight="1" thickBot="1" x14ac:dyDescent="0.4">
      <c r="C11" s="682"/>
      <c r="D11" s="183"/>
      <c r="E11" s="183"/>
      <c r="F11" s="187" t="s">
        <v>588</v>
      </c>
      <c r="G11" s="675"/>
      <c r="H11" s="675"/>
      <c r="I11" s="675"/>
    </row>
    <row r="12" spans="2:9" x14ac:dyDescent="0.35">
      <c r="C12" s="178" t="s">
        <v>611</v>
      </c>
      <c r="D12" s="184">
        <v>531415.56667199999</v>
      </c>
      <c r="E12" s="184">
        <v>52428.403503000001</v>
      </c>
      <c r="F12" s="184">
        <v>52313.984197423182</v>
      </c>
      <c r="G12" s="184">
        <v>531415.56667199999</v>
      </c>
      <c r="H12" s="184">
        <v>-36868.023027000003</v>
      </c>
      <c r="I12" s="184">
        <v>0</v>
      </c>
    </row>
    <row r="13" spans="2:9" x14ac:dyDescent="0.35">
      <c r="C13" s="180" t="s">
        <v>612</v>
      </c>
      <c r="D13" s="185">
        <v>65636.781682999994</v>
      </c>
      <c r="E13" s="185">
        <v>1312.890339</v>
      </c>
      <c r="F13" s="185">
        <v>1310.0250981982597</v>
      </c>
      <c r="G13" s="185">
        <v>65636.781682999994</v>
      </c>
      <c r="H13" s="185">
        <v>-3520.3817130000002</v>
      </c>
      <c r="I13" s="185">
        <v>0</v>
      </c>
    </row>
    <row r="14" spans="2:9" x14ac:dyDescent="0.35">
      <c r="C14" s="180" t="s">
        <v>613</v>
      </c>
      <c r="D14" s="185">
        <v>1858403.8276209999</v>
      </c>
      <c r="E14" s="185">
        <v>149925.252217</v>
      </c>
      <c r="F14" s="185">
        <v>149598.05661116552</v>
      </c>
      <c r="G14" s="185">
        <v>1858399.1810880001</v>
      </c>
      <c r="H14" s="185">
        <v>-104991.232945</v>
      </c>
      <c r="I14" s="185">
        <v>0</v>
      </c>
    </row>
    <row r="15" spans="2:9" x14ac:dyDescent="0.35">
      <c r="C15" s="180" t="s">
        <v>614</v>
      </c>
      <c r="D15" s="185">
        <v>765891.09201999998</v>
      </c>
      <c r="E15" s="185">
        <v>1180.057587</v>
      </c>
      <c r="F15" s="185">
        <v>1177.4822392757942</v>
      </c>
      <c r="G15" s="185">
        <v>765841.94781299995</v>
      </c>
      <c r="H15" s="185">
        <v>-14499.623900000001</v>
      </c>
      <c r="I15" s="185">
        <v>0</v>
      </c>
    </row>
    <row r="16" spans="2:9" x14ac:dyDescent="0.35">
      <c r="C16" s="180" t="s">
        <v>615</v>
      </c>
      <c r="D16" s="185">
        <v>66132.824869999997</v>
      </c>
      <c r="E16" s="185">
        <v>408.083955</v>
      </c>
      <c r="F16" s="185">
        <v>407.19335601875366</v>
      </c>
      <c r="G16" s="185">
        <v>66132.824869999997</v>
      </c>
      <c r="H16" s="185">
        <v>-3692.7177320000001</v>
      </c>
      <c r="I16" s="185">
        <v>0</v>
      </c>
    </row>
    <row r="17" spans="3:9" x14ac:dyDescent="0.35">
      <c r="C17" s="180" t="s">
        <v>616</v>
      </c>
      <c r="D17" s="185">
        <v>682525.10150800005</v>
      </c>
      <c r="E17" s="185">
        <v>39681.917240000002</v>
      </c>
      <c r="F17" s="185">
        <v>39595.315758528261</v>
      </c>
      <c r="G17" s="185">
        <v>682525.10150800005</v>
      </c>
      <c r="H17" s="185">
        <v>-31996.681105</v>
      </c>
      <c r="I17" s="185">
        <v>0</v>
      </c>
    </row>
    <row r="18" spans="3:9" x14ac:dyDescent="0.35">
      <c r="C18" s="180" t="s">
        <v>617</v>
      </c>
      <c r="D18" s="185">
        <v>1936175.957156</v>
      </c>
      <c r="E18" s="185">
        <v>81537.706598000004</v>
      </c>
      <c r="F18" s="185">
        <v>81359.759394882596</v>
      </c>
      <c r="G18" s="185">
        <v>1936163.812047</v>
      </c>
      <c r="H18" s="185">
        <v>-78514.579893000002</v>
      </c>
      <c r="I18" s="185">
        <v>0</v>
      </c>
    </row>
    <row r="19" spans="3:9" x14ac:dyDescent="0.35">
      <c r="C19" s="180" t="s">
        <v>618</v>
      </c>
      <c r="D19" s="185">
        <v>548621.16263200005</v>
      </c>
      <c r="E19" s="185">
        <v>24892.729880999999</v>
      </c>
      <c r="F19" s="185">
        <v>24838.404197275293</v>
      </c>
      <c r="G19" s="185">
        <v>548621.16263200005</v>
      </c>
      <c r="H19" s="185">
        <v>-20350.511454</v>
      </c>
      <c r="I19" s="185">
        <v>0</v>
      </c>
    </row>
    <row r="20" spans="3:9" x14ac:dyDescent="0.35">
      <c r="C20" s="180" t="s">
        <v>619</v>
      </c>
      <c r="D20" s="185">
        <v>399179.39918499999</v>
      </c>
      <c r="E20" s="185">
        <v>6187.6610959999998</v>
      </c>
      <c r="F20" s="185">
        <v>6174.1571966163674</v>
      </c>
      <c r="G20" s="185">
        <v>399144.91303499998</v>
      </c>
      <c r="H20" s="185">
        <v>-11917.599802000001</v>
      </c>
      <c r="I20" s="185">
        <v>0</v>
      </c>
    </row>
    <row r="21" spans="3:9" x14ac:dyDescent="0.35">
      <c r="C21" s="180" t="s">
        <v>620</v>
      </c>
      <c r="D21" s="185">
        <v>251083.30099700001</v>
      </c>
      <c r="E21" s="185">
        <v>3530.144804</v>
      </c>
      <c r="F21" s="185">
        <v>3522.4406457561545</v>
      </c>
      <c r="G21" s="185">
        <v>251083.30099700001</v>
      </c>
      <c r="H21" s="185">
        <v>-4314.6047170000002</v>
      </c>
      <c r="I21" s="185">
        <v>0</v>
      </c>
    </row>
    <row r="22" spans="3:9" x14ac:dyDescent="0.35">
      <c r="C22" s="180" t="s">
        <v>621</v>
      </c>
      <c r="D22" s="185">
        <v>100954.954533</v>
      </c>
      <c r="E22" s="185">
        <v>2425.2169330000002</v>
      </c>
      <c r="F22" s="185">
        <v>2419.9241600218729</v>
      </c>
      <c r="G22" s="185">
        <v>100243.794947</v>
      </c>
      <c r="H22" s="185">
        <v>-984.28803200000004</v>
      </c>
      <c r="I22" s="185">
        <v>0</v>
      </c>
    </row>
    <row r="23" spans="3:9" x14ac:dyDescent="0.35">
      <c r="C23" s="180" t="s">
        <v>226</v>
      </c>
      <c r="D23" s="185">
        <v>1022812.923054</v>
      </c>
      <c r="E23" s="185">
        <v>32157.647626000002</v>
      </c>
      <c r="F23" s="185">
        <v>32087.467047067428</v>
      </c>
      <c r="G23" s="185">
        <v>1022801.694349</v>
      </c>
      <c r="H23" s="185">
        <v>-39089.424269000003</v>
      </c>
      <c r="I23" s="185">
        <v>0</v>
      </c>
    </row>
    <row r="24" spans="3:9" x14ac:dyDescent="0.35">
      <c r="C24" s="180" t="s">
        <v>622</v>
      </c>
      <c r="D24" s="185">
        <v>448814.30478100001</v>
      </c>
      <c r="E24" s="185">
        <v>5604.9697820000001</v>
      </c>
      <c r="F24" s="185">
        <v>5592.7375432250992</v>
      </c>
      <c r="G24" s="185">
        <v>448443.85165600001</v>
      </c>
      <c r="H24" s="185">
        <v>-7637.4997910000002</v>
      </c>
      <c r="I24" s="185">
        <v>-370.453125</v>
      </c>
    </row>
    <row r="25" spans="3:9" x14ac:dyDescent="0.35">
      <c r="C25" s="180" t="s">
        <v>623</v>
      </c>
      <c r="D25" s="185">
        <v>344183.978627</v>
      </c>
      <c r="E25" s="185">
        <v>7338.1444330000004</v>
      </c>
      <c r="F25" s="185">
        <v>7322.1297284859047</v>
      </c>
      <c r="G25" s="185">
        <v>344183.978627</v>
      </c>
      <c r="H25" s="185">
        <v>-8774.2561320000004</v>
      </c>
      <c r="I25" s="185">
        <v>0</v>
      </c>
    </row>
    <row r="26" spans="3:9" x14ac:dyDescent="0.35">
      <c r="C26" s="180" t="s">
        <v>624</v>
      </c>
      <c r="D26" s="185">
        <v>5774.2252470000003</v>
      </c>
      <c r="E26" s="185">
        <v>322.71494799999999</v>
      </c>
      <c r="F26" s="185">
        <v>322.01065761955175</v>
      </c>
      <c r="G26" s="185">
        <v>5774.2252470000003</v>
      </c>
      <c r="H26" s="185">
        <v>-517.096813</v>
      </c>
      <c r="I26" s="185">
        <v>0</v>
      </c>
    </row>
    <row r="27" spans="3:9" x14ac:dyDescent="0.35">
      <c r="C27" s="180" t="s">
        <v>625</v>
      </c>
      <c r="D27" s="185">
        <v>11235.788933</v>
      </c>
      <c r="E27" s="185">
        <v>151.81941699999999</v>
      </c>
      <c r="F27" s="185">
        <v>151.48808758492018</v>
      </c>
      <c r="G27" s="185">
        <v>11235.788933</v>
      </c>
      <c r="H27" s="185">
        <v>-213.34409600000001</v>
      </c>
      <c r="I27" s="185">
        <v>0</v>
      </c>
    </row>
    <row r="28" spans="3:9" x14ac:dyDescent="0.35">
      <c r="C28" s="180" t="s">
        <v>626</v>
      </c>
      <c r="D28" s="185">
        <v>75761.225892000002</v>
      </c>
      <c r="E28" s="185">
        <v>1060.1552039999999</v>
      </c>
      <c r="F28" s="185">
        <v>1057.8415302250892</v>
      </c>
      <c r="G28" s="185">
        <v>75761.225892000002</v>
      </c>
      <c r="H28" s="185">
        <v>-1639.9634100000001</v>
      </c>
      <c r="I28" s="185">
        <v>0</v>
      </c>
    </row>
    <row r="29" spans="3:9" x14ac:dyDescent="0.35">
      <c r="C29" s="180" t="s">
        <v>627</v>
      </c>
      <c r="D29" s="185">
        <v>36323.481262000001</v>
      </c>
      <c r="E29" s="185">
        <v>374.21708000000001</v>
      </c>
      <c r="F29" s="185">
        <v>373.40039180109011</v>
      </c>
      <c r="G29" s="185">
        <v>36323.481262000001</v>
      </c>
      <c r="H29" s="185">
        <v>-568.62123599999995</v>
      </c>
      <c r="I29" s="185">
        <v>0</v>
      </c>
    </row>
    <row r="30" spans="3:9" x14ac:dyDescent="0.35">
      <c r="C30" s="180" t="s">
        <v>628</v>
      </c>
      <c r="D30" s="185">
        <v>154738.403448</v>
      </c>
      <c r="E30" s="185">
        <v>33209.477771999998</v>
      </c>
      <c r="F30" s="185">
        <v>33137.001687828873</v>
      </c>
      <c r="G30" s="185">
        <v>154738.40327000001</v>
      </c>
      <c r="H30" s="185">
        <v>-32505.768421000001</v>
      </c>
      <c r="I30" s="185">
        <v>0</v>
      </c>
    </row>
    <row r="31" spans="3:9" ht="15" thickBot="1" x14ac:dyDescent="0.4">
      <c r="C31" s="177" t="s">
        <v>135</v>
      </c>
      <c r="D31" s="186">
        <v>9305664.300121</v>
      </c>
      <c r="E31" s="186">
        <v>443729.21041499998</v>
      </c>
      <c r="F31" s="186">
        <v>442760.81952899997</v>
      </c>
      <c r="G31" s="186">
        <v>9304471.0365280006</v>
      </c>
      <c r="H31" s="186">
        <v>-402596.21848799998</v>
      </c>
      <c r="I31" s="186">
        <v>-370.453125</v>
      </c>
    </row>
    <row r="32" spans="3:9" x14ac:dyDescent="0.35">
      <c r="C32" s="210"/>
    </row>
  </sheetData>
  <sheetProtection algorithmName="SHA-512" hashValue="n3s5UbmldHgccM+Z1JCm2sHefGYWCJ+jsuXP9Sa5KB7NoRvO8BUuIykdS2ZwZw4hjVr/wP0y0+PL8fS1NQISmw==" saltValue="OPDNbtdZvypl+cvg+bPDbA=="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00000000-0004-0000-1B00-000000000000}"/>
    <hyperlink ref="B2:C2" location="CONTENTS!A1" display="Back to contents page" xr:uid="{00000000-0004-0000-1B00-000001000000}"/>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x14ac:dyDescent="0.35"/>
  <cols>
    <col min="1" max="2" width="4.453125" customWidth="1"/>
    <col min="3" max="3" width="44" customWidth="1"/>
    <col min="4" max="5" width="16.26953125" customWidth="1"/>
  </cols>
  <sheetData>
    <row r="1" spans="2:5" ht="12.75" customHeight="1" x14ac:dyDescent="0.35"/>
    <row r="2" spans="2:5" x14ac:dyDescent="0.35">
      <c r="B2" s="174" t="s">
        <v>0</v>
      </c>
      <c r="C2" s="110"/>
    </row>
    <row r="3" spans="2:5" x14ac:dyDescent="0.35">
      <c r="B3" s="1"/>
      <c r="C3" s="1"/>
    </row>
    <row r="4" spans="2:5" ht="15.5" x14ac:dyDescent="0.35">
      <c r="B4" s="19" t="s">
        <v>636</v>
      </c>
      <c r="C4" s="2"/>
    </row>
    <row r="5" spans="2:5" ht="2.15" customHeight="1" x14ac:dyDescent="0.35">
      <c r="B5" s="1"/>
      <c r="C5" s="1"/>
    </row>
    <row r="6" spans="2:5" ht="2.15" customHeight="1" x14ac:dyDescent="0.35">
      <c r="B6" s="639"/>
      <c r="C6" s="639"/>
    </row>
    <row r="7" spans="2:5" ht="2.15" customHeight="1" x14ac:dyDescent="0.35">
      <c r="B7" s="3"/>
      <c r="C7" s="4"/>
    </row>
    <row r="8" spans="2:5" ht="15" thickBot="1" x14ac:dyDescent="0.4">
      <c r="B8" s="30"/>
      <c r="C8" s="645" t="str">
        <f>+Contents!B3</f>
        <v>30.06.2024</v>
      </c>
      <c r="D8" s="645"/>
      <c r="E8" s="645"/>
    </row>
    <row r="9" spans="2:5" ht="24.75" customHeight="1" thickBot="1" x14ac:dyDescent="0.4">
      <c r="C9" s="695" t="s">
        <v>140</v>
      </c>
      <c r="D9" s="697" t="s">
        <v>638</v>
      </c>
      <c r="E9" s="697"/>
    </row>
    <row r="10" spans="2:5" ht="34.5" customHeight="1" thickBot="1" x14ac:dyDescent="0.4">
      <c r="C10" s="696"/>
      <c r="D10" s="316" t="s">
        <v>639</v>
      </c>
      <c r="E10" s="315" t="s">
        <v>640</v>
      </c>
    </row>
    <row r="11" spans="2:5" ht="15.75" customHeight="1" x14ac:dyDescent="0.35">
      <c r="C11" s="39" t="s">
        <v>629</v>
      </c>
      <c r="D11" s="217">
        <v>186.13764699999999</v>
      </c>
      <c r="E11" s="217">
        <v>0</v>
      </c>
    </row>
    <row r="12" spans="2:5" x14ac:dyDescent="0.35">
      <c r="C12" s="38" t="s">
        <v>630</v>
      </c>
      <c r="D12" s="218">
        <v>19267.115675000001</v>
      </c>
      <c r="E12" s="218">
        <v>-992.082088</v>
      </c>
    </row>
    <row r="13" spans="2:5" x14ac:dyDescent="0.35">
      <c r="C13" s="212" t="s">
        <v>631</v>
      </c>
      <c r="D13" s="219">
        <v>5641.0507340000004</v>
      </c>
      <c r="E13" s="219">
        <v>-718.64570300000003</v>
      </c>
    </row>
    <row r="14" spans="2:5" x14ac:dyDescent="0.35">
      <c r="C14" s="212" t="s">
        <v>632</v>
      </c>
      <c r="D14" s="219">
        <v>10562.753013</v>
      </c>
      <c r="E14" s="219">
        <v>-257.03278899999998</v>
      </c>
    </row>
    <row r="15" spans="2:5" x14ac:dyDescent="0.35">
      <c r="C15" s="212" t="s">
        <v>633</v>
      </c>
      <c r="D15" s="219">
        <v>2945.9771999999998</v>
      </c>
      <c r="E15" s="219">
        <v>-6.6116409999999997</v>
      </c>
    </row>
    <row r="16" spans="2:5" x14ac:dyDescent="0.35">
      <c r="C16" s="212" t="s">
        <v>634</v>
      </c>
      <c r="D16" s="218">
        <v>0</v>
      </c>
      <c r="E16" s="219">
        <v>0</v>
      </c>
    </row>
    <row r="17" spans="3:5" x14ac:dyDescent="0.35">
      <c r="C17" s="212" t="s">
        <v>635</v>
      </c>
      <c r="D17" s="218">
        <v>117.334728</v>
      </c>
      <c r="E17" s="218">
        <v>-9.7919549999999997</v>
      </c>
    </row>
    <row r="18" spans="3:5" ht="15" thickBot="1" x14ac:dyDescent="0.4">
      <c r="C18" s="213" t="s">
        <v>135</v>
      </c>
      <c r="D18" s="220">
        <v>19453.253322</v>
      </c>
      <c r="E18" s="220">
        <v>-992.082088</v>
      </c>
    </row>
    <row r="19" spans="3:5" x14ac:dyDescent="0.35">
      <c r="C19" s="210"/>
    </row>
  </sheetData>
  <sheetProtection algorithmName="SHA-512" hashValue="JIWrIF+ugYfiMde2U5H+JKqLTQVUWimk+C8/tXGygi3/oCArMnrB3pJpZl853/BN1CHvzULWqdbLGxaxrFn1Vw==" saltValue="trPMABJQWhb5XRYdC5pB7Q==" spinCount="100000" sheet="1" objects="1" scenarios="1"/>
  <mergeCells count="4">
    <mergeCell ref="C8:E8"/>
    <mergeCell ref="B6:C6"/>
    <mergeCell ref="C9:C10"/>
    <mergeCell ref="D9:E9"/>
  </mergeCells>
  <hyperlinks>
    <hyperlink ref="B2" location="Tartalom!A1" display="Back to contents page" xr:uid="{00000000-0004-0000-1D00-000000000000}"/>
    <hyperlink ref="B2:C2" location="CONTENTS!A1" display="Back to contents page" xr:uid="{00000000-0004-0000-1D00-000001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58FD4-0510-43F5-A82D-2AA04E262F8B}">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J21"/>
  <sheetViews>
    <sheetView showGridLines="0" zoomScale="70" zoomScaleNormal="70" workbookViewId="0"/>
  </sheetViews>
  <sheetFormatPr defaultRowHeight="14.5" x14ac:dyDescent="0.35"/>
  <cols>
    <col min="1" max="1" width="4.453125" customWidth="1"/>
    <col min="2" max="2" width="5.7265625" customWidth="1"/>
    <col min="3" max="3" width="64" customWidth="1"/>
    <col min="4" max="5" width="18.1796875" customWidth="1"/>
    <col min="6" max="6" width="16.26953125" customWidth="1"/>
    <col min="7" max="7" width="14.7265625" customWidth="1"/>
    <col min="8" max="8" width="12.81640625" customWidth="1"/>
    <col min="9" max="9" width="17.54296875" customWidth="1"/>
    <col min="10" max="10" width="12.81640625" customWidth="1"/>
  </cols>
  <sheetData>
    <row r="1" spans="2:10" ht="12.75" customHeight="1" x14ac:dyDescent="0.35"/>
    <row r="2" spans="2:10" x14ac:dyDescent="0.35">
      <c r="B2" s="174" t="s">
        <v>0</v>
      </c>
      <c r="C2" s="110"/>
    </row>
    <row r="3" spans="2:10" x14ac:dyDescent="0.35">
      <c r="B3" s="1"/>
      <c r="C3" s="1"/>
    </row>
    <row r="4" spans="2:10" ht="15.5" x14ac:dyDescent="0.35">
      <c r="B4" s="19" t="s">
        <v>643</v>
      </c>
      <c r="C4" s="2"/>
    </row>
    <row r="5" spans="2:10" ht="2.15" customHeight="1" x14ac:dyDescent="0.35">
      <c r="B5" s="1"/>
      <c r="C5" s="1"/>
    </row>
    <row r="6" spans="2:10" ht="2.15" customHeight="1" x14ac:dyDescent="0.35">
      <c r="B6" s="639"/>
      <c r="C6" s="639"/>
      <c r="D6" s="639"/>
      <c r="E6" s="639"/>
      <c r="F6" s="639"/>
      <c r="G6" s="639"/>
      <c r="H6" s="639"/>
      <c r="I6" s="639"/>
    </row>
    <row r="7" spans="2:10" ht="2.15" customHeight="1" x14ac:dyDescent="0.35">
      <c r="B7" s="3"/>
      <c r="C7" s="4"/>
    </row>
    <row r="8" spans="2:10" ht="15" thickBot="1" x14ac:dyDescent="0.4">
      <c r="B8" s="30"/>
      <c r="C8" s="645" t="str">
        <f>+Contents!B3</f>
        <v>30.06.2024</v>
      </c>
      <c r="D8" s="645"/>
      <c r="E8" s="645"/>
      <c r="F8" s="645"/>
      <c r="G8" s="645"/>
      <c r="H8" s="645"/>
      <c r="I8" s="645"/>
      <c r="J8" s="645"/>
    </row>
    <row r="9" spans="2:10" ht="49.5" customHeight="1" x14ac:dyDescent="0.35">
      <c r="B9" s="222"/>
      <c r="C9" s="695" t="s">
        <v>140</v>
      </c>
      <c r="D9" s="698" t="s">
        <v>654</v>
      </c>
      <c r="E9" s="698" t="s">
        <v>655</v>
      </c>
      <c r="F9" s="700" t="s">
        <v>90</v>
      </c>
      <c r="G9" s="700" t="s">
        <v>656</v>
      </c>
      <c r="H9" s="698" t="s">
        <v>657</v>
      </c>
      <c r="I9" s="695" t="s">
        <v>187</v>
      </c>
      <c r="J9" s="698" t="s">
        <v>658</v>
      </c>
    </row>
    <row r="10" spans="2:10" ht="45" customHeight="1" thickBot="1" x14ac:dyDescent="0.4">
      <c r="B10" s="43"/>
      <c r="C10" s="696"/>
      <c r="D10" s="699"/>
      <c r="E10" s="699"/>
      <c r="F10" s="701"/>
      <c r="G10" s="701"/>
      <c r="H10" s="699"/>
      <c r="I10" s="696"/>
      <c r="J10" s="699"/>
    </row>
    <row r="11" spans="2:10" x14ac:dyDescent="0.35">
      <c r="B11" s="124" t="s">
        <v>12</v>
      </c>
      <c r="C11" s="38" t="s">
        <v>644</v>
      </c>
      <c r="D11" s="223">
        <v>0</v>
      </c>
      <c r="E11" s="223">
        <v>0</v>
      </c>
      <c r="F11" s="224"/>
      <c r="G11" s="226">
        <v>1.4</v>
      </c>
      <c r="H11" s="218">
        <v>0</v>
      </c>
      <c r="I11" s="218">
        <v>0</v>
      </c>
      <c r="J11" s="218">
        <v>0</v>
      </c>
    </row>
    <row r="12" spans="2:10" x14ac:dyDescent="0.35">
      <c r="B12" s="76" t="s">
        <v>13</v>
      </c>
      <c r="C12" s="38" t="s">
        <v>645</v>
      </c>
      <c r="D12" s="223">
        <v>0</v>
      </c>
      <c r="E12" s="223">
        <v>0</v>
      </c>
      <c r="F12" s="224"/>
      <c r="G12" s="226">
        <v>1.4</v>
      </c>
      <c r="H12" s="218">
        <v>0</v>
      </c>
      <c r="I12" s="218">
        <v>0</v>
      </c>
      <c r="J12" s="218">
        <v>0</v>
      </c>
    </row>
    <row r="13" spans="2:10" x14ac:dyDescent="0.35">
      <c r="B13" s="108">
        <v>1</v>
      </c>
      <c r="C13" s="38" t="s">
        <v>646</v>
      </c>
      <c r="D13" s="223">
        <v>71285.918013000002</v>
      </c>
      <c r="E13" s="223">
        <v>144082.66566699999</v>
      </c>
      <c r="F13" s="224"/>
      <c r="G13" s="226">
        <v>1.4</v>
      </c>
      <c r="H13" s="218">
        <v>0</v>
      </c>
      <c r="I13" s="218">
        <v>378072.36882500001</v>
      </c>
      <c r="J13" s="218">
        <v>219475.58710400001</v>
      </c>
    </row>
    <row r="14" spans="2:10" x14ac:dyDescent="0.35">
      <c r="B14" s="108">
        <v>2</v>
      </c>
      <c r="C14" s="215" t="s">
        <v>647</v>
      </c>
      <c r="D14" s="227"/>
      <c r="E14" s="224"/>
      <c r="F14" s="218">
        <v>0</v>
      </c>
      <c r="G14" s="218">
        <v>1.4</v>
      </c>
      <c r="H14" s="218">
        <v>0</v>
      </c>
      <c r="I14" s="218">
        <v>0</v>
      </c>
      <c r="J14" s="218">
        <v>0</v>
      </c>
    </row>
    <row r="15" spans="2:10" x14ac:dyDescent="0.35">
      <c r="B15" s="108" t="s">
        <v>91</v>
      </c>
      <c r="C15" s="216" t="s">
        <v>648</v>
      </c>
      <c r="D15" s="227"/>
      <c r="E15" s="224"/>
      <c r="F15" s="218">
        <v>0</v>
      </c>
      <c r="G15" s="224"/>
      <c r="H15" s="218">
        <v>0</v>
      </c>
      <c r="I15" s="218">
        <v>0</v>
      </c>
      <c r="J15" s="218">
        <v>0</v>
      </c>
    </row>
    <row r="16" spans="2:10" x14ac:dyDescent="0.35">
      <c r="B16" s="108" t="s">
        <v>92</v>
      </c>
      <c r="C16" s="216" t="s">
        <v>649</v>
      </c>
      <c r="D16" s="224"/>
      <c r="E16" s="224"/>
      <c r="F16" s="218">
        <v>0</v>
      </c>
      <c r="G16" s="224"/>
      <c r="H16" s="218">
        <v>0</v>
      </c>
      <c r="I16" s="218">
        <v>0</v>
      </c>
      <c r="J16" s="218">
        <v>0</v>
      </c>
    </row>
    <row r="17" spans="2:10" x14ac:dyDescent="0.35">
      <c r="B17" s="108" t="s">
        <v>93</v>
      </c>
      <c r="C17" s="216" t="s">
        <v>650</v>
      </c>
      <c r="D17" s="224"/>
      <c r="E17" s="224"/>
      <c r="F17" s="218">
        <v>0</v>
      </c>
      <c r="G17" s="224"/>
      <c r="H17" s="218">
        <v>0</v>
      </c>
      <c r="I17" s="218">
        <v>0</v>
      </c>
      <c r="J17" s="218">
        <v>0</v>
      </c>
    </row>
    <row r="18" spans="2:10" x14ac:dyDescent="0.35">
      <c r="B18" s="108">
        <v>3</v>
      </c>
      <c r="C18" s="215" t="s">
        <v>651</v>
      </c>
      <c r="D18" s="224"/>
      <c r="E18" s="224"/>
      <c r="F18" s="224"/>
      <c r="G18" s="224"/>
      <c r="H18" s="218">
        <v>0</v>
      </c>
      <c r="I18" s="218">
        <v>0</v>
      </c>
      <c r="J18" s="218">
        <v>0</v>
      </c>
    </row>
    <row r="19" spans="2:10" x14ac:dyDescent="0.35">
      <c r="B19" s="108">
        <v>4</v>
      </c>
      <c r="C19" s="215" t="s">
        <v>652</v>
      </c>
      <c r="D19" s="224"/>
      <c r="E19" s="224"/>
      <c r="F19" s="224"/>
      <c r="G19" s="224"/>
      <c r="H19" s="218">
        <v>1080524.1415039999</v>
      </c>
      <c r="I19" s="218">
        <v>328409.79995569802</v>
      </c>
      <c r="J19" s="218">
        <v>61055.356251999998</v>
      </c>
    </row>
    <row r="20" spans="2:10" x14ac:dyDescent="0.35">
      <c r="B20" s="108">
        <v>5</v>
      </c>
      <c r="C20" s="215" t="s">
        <v>653</v>
      </c>
      <c r="D20" s="224"/>
      <c r="E20" s="224"/>
      <c r="F20" s="224"/>
      <c r="G20" s="224"/>
      <c r="H20" s="218">
        <v>0</v>
      </c>
      <c r="I20" s="218">
        <v>0</v>
      </c>
      <c r="J20" s="218">
        <v>0</v>
      </c>
    </row>
    <row r="21" spans="2:10" ht="15" thickBot="1" x14ac:dyDescent="0.4">
      <c r="B21" s="121">
        <v>6</v>
      </c>
      <c r="C21" s="213" t="s">
        <v>135</v>
      </c>
      <c r="D21" s="228"/>
      <c r="E21" s="228"/>
      <c r="F21" s="228"/>
      <c r="G21" s="228"/>
      <c r="H21" s="225">
        <v>1080524.1415039999</v>
      </c>
      <c r="I21" s="225">
        <v>706482.16878069798</v>
      </c>
      <c r="J21" s="225">
        <v>280530.943356</v>
      </c>
    </row>
  </sheetData>
  <sheetProtection algorithmName="SHA-512" hashValue="WYw/1QhVZEIRsUYTJGlCIG9U93M0N0vyh7zZ9SFWm+Fk2XsYBYskUSqFZA1nQrIqBqq5fQGMZVx5y5UXG7qtFw==" saltValue="5OA4HNT4pEnE3nMZlfluJg==" spinCount="100000" sheet="1" objects="1" scenarios="1"/>
  <mergeCells count="10">
    <mergeCell ref="C8:J8"/>
    <mergeCell ref="B6:I6"/>
    <mergeCell ref="D9:D10"/>
    <mergeCell ref="E9:E10"/>
    <mergeCell ref="F9:F10"/>
    <mergeCell ref="G9:G10"/>
    <mergeCell ref="H9:H10"/>
    <mergeCell ref="I9:I10"/>
    <mergeCell ref="J9:J10"/>
    <mergeCell ref="C9:C10"/>
  </mergeCells>
  <hyperlinks>
    <hyperlink ref="B2" location="Tartalom!A1" display="Back to contents page" xr:uid="{00000000-0004-0000-2200-000000000000}"/>
    <hyperlink ref="B2:C2" location="CONTENTS!A1" display="Back to contents page" xr:uid="{00000000-0004-0000-2200-000001000000}"/>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B1:E16"/>
  <sheetViews>
    <sheetView showGridLines="0" workbookViewId="0"/>
  </sheetViews>
  <sheetFormatPr defaultRowHeight="14.5" x14ac:dyDescent="0.35"/>
  <cols>
    <col min="1" max="1" width="4.453125" customWidth="1"/>
    <col min="2" max="2" width="5" customWidth="1"/>
    <col min="3" max="3" width="60.26953125" customWidth="1"/>
    <col min="4" max="5" width="18.1796875" customWidth="1"/>
  </cols>
  <sheetData>
    <row r="1" spans="2:5" ht="12.75" customHeight="1" x14ac:dyDescent="0.35"/>
    <row r="2" spans="2:5" x14ac:dyDescent="0.35">
      <c r="B2" s="174" t="s">
        <v>0</v>
      </c>
      <c r="C2" s="110"/>
    </row>
    <row r="3" spans="2:5" x14ac:dyDescent="0.35">
      <c r="B3" s="1"/>
      <c r="C3" s="1"/>
    </row>
    <row r="4" spans="2:5" ht="15.5" x14ac:dyDescent="0.35">
      <c r="B4" s="19" t="s">
        <v>665</v>
      </c>
      <c r="C4" s="2"/>
    </row>
    <row r="5" spans="2:5" ht="2.15" customHeight="1" x14ac:dyDescent="0.35">
      <c r="B5" s="1"/>
      <c r="C5" s="1"/>
    </row>
    <row r="6" spans="2:5" ht="2.15" customHeight="1" x14ac:dyDescent="0.35">
      <c r="B6" s="639"/>
      <c r="C6" s="639"/>
      <c r="D6" s="639"/>
      <c r="E6" s="639"/>
    </row>
    <row r="7" spans="2:5" ht="2.15" customHeight="1" x14ac:dyDescent="0.35">
      <c r="B7" s="3"/>
      <c r="C7" s="4"/>
    </row>
    <row r="8" spans="2:5" ht="15" thickBot="1" x14ac:dyDescent="0.4">
      <c r="B8" s="30"/>
      <c r="C8" s="645" t="str">
        <f>+Contents!B3</f>
        <v>30.06.2024</v>
      </c>
      <c r="D8" s="645"/>
      <c r="E8" s="645"/>
    </row>
    <row r="9" spans="2:5" ht="49.5" customHeight="1" x14ac:dyDescent="0.35">
      <c r="B9" s="222"/>
      <c r="C9" s="695" t="s">
        <v>140</v>
      </c>
      <c r="D9" s="698" t="s">
        <v>187</v>
      </c>
      <c r="E9" s="698" t="s">
        <v>658</v>
      </c>
    </row>
    <row r="10" spans="2:5" ht="45" customHeight="1" thickBot="1" x14ac:dyDescent="0.4">
      <c r="B10" s="43"/>
      <c r="C10" s="696"/>
      <c r="D10" s="699"/>
      <c r="E10" s="699"/>
    </row>
    <row r="11" spans="2:5" x14ac:dyDescent="0.35">
      <c r="B11" s="120">
        <v>1</v>
      </c>
      <c r="C11" s="234" t="s">
        <v>659</v>
      </c>
      <c r="D11" s="223">
        <v>0</v>
      </c>
      <c r="E11" s="223">
        <v>0</v>
      </c>
    </row>
    <row r="12" spans="2:5" x14ac:dyDescent="0.35">
      <c r="B12" s="108">
        <v>2</v>
      </c>
      <c r="C12" s="235" t="s">
        <v>660</v>
      </c>
      <c r="D12" s="227"/>
      <c r="E12" s="223">
        <v>0</v>
      </c>
    </row>
    <row r="13" spans="2:5" x14ac:dyDescent="0.35">
      <c r="B13" s="108">
        <v>3</v>
      </c>
      <c r="C13" s="235" t="s">
        <v>661</v>
      </c>
      <c r="D13" s="227"/>
      <c r="E13" s="236">
        <v>0</v>
      </c>
    </row>
    <row r="14" spans="2:5" x14ac:dyDescent="0.35">
      <c r="B14" s="108">
        <v>4</v>
      </c>
      <c r="C14" s="237" t="s">
        <v>662</v>
      </c>
      <c r="D14" s="223">
        <v>102578.30564599999</v>
      </c>
      <c r="E14" s="232">
        <v>18710.584074999999</v>
      </c>
    </row>
    <row r="15" spans="2:5" x14ac:dyDescent="0.35">
      <c r="B15" s="108" t="s">
        <v>15</v>
      </c>
      <c r="C15" s="238" t="s">
        <v>663</v>
      </c>
      <c r="D15" s="223">
        <v>0</v>
      </c>
      <c r="E15" s="232">
        <v>0</v>
      </c>
    </row>
    <row r="16" spans="2:5" ht="22.5" customHeight="1" thickBot="1" x14ac:dyDescent="0.4">
      <c r="B16" s="121">
        <v>5</v>
      </c>
      <c r="C16" s="239" t="s">
        <v>664</v>
      </c>
      <c r="D16" s="233">
        <v>102578.30564599999</v>
      </c>
      <c r="E16" s="233">
        <v>18710.584074999999</v>
      </c>
    </row>
  </sheetData>
  <sheetProtection algorithmName="SHA-512" hashValue="ZddESZltSOBh4VjRG3uhtSOwWXIQXViPedTI/RBTxXsrXOxk+13DYmxOYhEw1beOp1rIaRfPzk8lhp/OXB03uA==" saltValue="GxrKQ/B7d1r+D+y5vCNNag==" spinCount="100000" sheet="1" objects="1" scenarios="1"/>
  <mergeCells count="5">
    <mergeCell ref="C8:E8"/>
    <mergeCell ref="B6:E6"/>
    <mergeCell ref="D9:D10"/>
    <mergeCell ref="E9:E10"/>
    <mergeCell ref="C9:C10"/>
  </mergeCells>
  <hyperlinks>
    <hyperlink ref="B2" location="Tartalom!A1" display="Back to contents page" xr:uid="{00000000-0004-0000-2300-000000000000}"/>
    <hyperlink ref="B2:C2" location="CONTENTS!A1" display="Back to contents page" xr:uid="{00000000-0004-0000-2300-00000100000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zoomScale="85" zoomScaleNormal="85" workbookViewId="0"/>
  </sheetViews>
  <sheetFormatPr defaultRowHeight="14.5" x14ac:dyDescent="0.35"/>
  <cols>
    <col min="1" max="2" width="4.453125" customWidth="1"/>
    <col min="3" max="3" width="46.81640625" customWidth="1"/>
    <col min="4" max="14" width="9.26953125" customWidth="1"/>
  </cols>
  <sheetData>
    <row r="1" spans="2:15" ht="12.75" customHeight="1" x14ac:dyDescent="0.35"/>
    <row r="2" spans="2:15" x14ac:dyDescent="0.35">
      <c r="B2" s="174" t="s">
        <v>0</v>
      </c>
      <c r="C2" s="110"/>
    </row>
    <row r="3" spans="2:15" x14ac:dyDescent="0.35">
      <c r="B3" s="1"/>
      <c r="C3" s="1"/>
    </row>
    <row r="4" spans="2:15" ht="15.5" x14ac:dyDescent="0.35">
      <c r="B4" s="19" t="s">
        <v>676</v>
      </c>
      <c r="C4" s="2"/>
    </row>
    <row r="5" spans="2:15" ht="2.15" customHeight="1" x14ac:dyDescent="0.35">
      <c r="B5" s="1"/>
      <c r="C5" s="1"/>
    </row>
    <row r="6" spans="2:15" ht="2.15" customHeight="1" x14ac:dyDescent="0.35">
      <c r="B6" s="639"/>
      <c r="C6" s="639"/>
      <c r="D6" s="639"/>
      <c r="E6" s="639"/>
      <c r="F6" s="639"/>
      <c r="G6" s="639"/>
      <c r="H6" s="639"/>
      <c r="I6" s="639"/>
      <c r="J6" s="639"/>
      <c r="K6" s="639"/>
      <c r="L6" s="639"/>
      <c r="M6" s="639"/>
      <c r="N6" s="639"/>
      <c r="O6" s="639"/>
    </row>
    <row r="7" spans="2:15" ht="2.15" customHeight="1" x14ac:dyDescent="0.35">
      <c r="B7" s="3"/>
      <c r="C7" s="4"/>
    </row>
    <row r="8" spans="2:15" ht="15" thickBot="1" x14ac:dyDescent="0.4">
      <c r="B8" s="30"/>
      <c r="C8" s="645" t="str">
        <f>+Contents!B3</f>
        <v>30.06.2024</v>
      </c>
      <c r="D8" s="645"/>
      <c r="E8" s="645"/>
      <c r="F8" s="645"/>
      <c r="G8" s="645"/>
      <c r="H8" s="645"/>
      <c r="I8" s="645"/>
      <c r="J8" s="645"/>
      <c r="K8" s="645"/>
      <c r="L8" s="645"/>
      <c r="M8" s="645"/>
      <c r="N8" s="645"/>
      <c r="O8" s="645"/>
    </row>
    <row r="9" spans="2:15" ht="15" thickBot="1" x14ac:dyDescent="0.4">
      <c r="C9" s="242" t="s">
        <v>140</v>
      </c>
      <c r="D9" s="697" t="s">
        <v>642</v>
      </c>
      <c r="E9" s="697"/>
      <c r="F9" s="697"/>
      <c r="G9" s="697"/>
      <c r="H9" s="697"/>
      <c r="I9" s="697"/>
      <c r="J9" s="697"/>
      <c r="K9" s="697"/>
      <c r="L9" s="697"/>
      <c r="M9" s="697"/>
      <c r="N9" s="697"/>
      <c r="O9" s="698" t="s">
        <v>135</v>
      </c>
    </row>
    <row r="10" spans="2:15" ht="15" thickBot="1" x14ac:dyDescent="0.4">
      <c r="C10" s="211" t="s">
        <v>675</v>
      </c>
      <c r="D10" s="240">
        <v>0</v>
      </c>
      <c r="E10" s="240">
        <v>0.02</v>
      </c>
      <c r="F10" s="240">
        <v>0.04</v>
      </c>
      <c r="G10" s="240">
        <v>0.1</v>
      </c>
      <c r="H10" s="240">
        <v>0.2</v>
      </c>
      <c r="I10" s="240">
        <v>0.5</v>
      </c>
      <c r="J10" s="240">
        <v>0.7</v>
      </c>
      <c r="K10" s="240">
        <v>0.75</v>
      </c>
      <c r="L10" s="240">
        <v>1</v>
      </c>
      <c r="M10" s="240">
        <v>1.5</v>
      </c>
      <c r="N10" s="214" t="s">
        <v>635</v>
      </c>
      <c r="O10" s="699"/>
    </row>
    <row r="11" spans="2:15" x14ac:dyDescent="0.35">
      <c r="C11" s="238" t="s">
        <v>667</v>
      </c>
      <c r="D11" s="232">
        <v>58936.049067</v>
      </c>
      <c r="E11" s="232">
        <v>0</v>
      </c>
      <c r="F11" s="232">
        <v>0</v>
      </c>
      <c r="G11" s="232">
        <v>0</v>
      </c>
      <c r="H11" s="232">
        <v>0</v>
      </c>
      <c r="I11" s="232">
        <v>0</v>
      </c>
      <c r="J11" s="232">
        <v>0</v>
      </c>
      <c r="K11" s="232">
        <v>0</v>
      </c>
      <c r="L11" s="232">
        <v>0</v>
      </c>
      <c r="M11" s="232">
        <v>0</v>
      </c>
      <c r="N11" s="232">
        <v>0</v>
      </c>
      <c r="O11" s="218">
        <v>58936.049067</v>
      </c>
    </row>
    <row r="12" spans="2:15" x14ac:dyDescent="0.35">
      <c r="C12" s="238" t="s">
        <v>668</v>
      </c>
      <c r="D12" s="218">
        <v>0</v>
      </c>
      <c r="E12" s="218">
        <v>0</v>
      </c>
      <c r="F12" s="218">
        <v>0</v>
      </c>
      <c r="G12" s="218">
        <v>0</v>
      </c>
      <c r="H12" s="218">
        <v>0</v>
      </c>
      <c r="I12" s="218">
        <v>0</v>
      </c>
      <c r="J12" s="218">
        <v>0</v>
      </c>
      <c r="K12" s="218">
        <v>0</v>
      </c>
      <c r="L12" s="218">
        <v>0</v>
      </c>
      <c r="M12" s="218">
        <v>0</v>
      </c>
      <c r="N12" s="218">
        <v>0</v>
      </c>
      <c r="O12" s="218">
        <v>0</v>
      </c>
    </row>
    <row r="13" spans="2:15" x14ac:dyDescent="0.35">
      <c r="C13" s="237" t="s">
        <v>669</v>
      </c>
      <c r="D13" s="232">
        <v>0</v>
      </c>
      <c r="E13" s="232">
        <v>0</v>
      </c>
      <c r="F13" s="232">
        <v>0</v>
      </c>
      <c r="G13" s="232">
        <v>0</v>
      </c>
      <c r="H13" s="232">
        <v>0</v>
      </c>
      <c r="I13" s="232">
        <v>0</v>
      </c>
      <c r="J13" s="232">
        <v>0</v>
      </c>
      <c r="K13" s="232">
        <v>0</v>
      </c>
      <c r="L13" s="232">
        <v>0</v>
      </c>
      <c r="M13" s="232">
        <v>0</v>
      </c>
      <c r="N13" s="232">
        <v>0</v>
      </c>
      <c r="O13" s="218">
        <v>0</v>
      </c>
    </row>
    <row r="14" spans="2:15" x14ac:dyDescent="0.35">
      <c r="C14" s="234" t="s">
        <v>670</v>
      </c>
      <c r="D14" s="232">
        <v>0</v>
      </c>
      <c r="E14" s="232">
        <v>0</v>
      </c>
      <c r="F14" s="232">
        <v>0</v>
      </c>
      <c r="G14" s="232">
        <v>0</v>
      </c>
      <c r="H14" s="232">
        <v>0</v>
      </c>
      <c r="I14" s="232">
        <v>0</v>
      </c>
      <c r="J14" s="232">
        <v>0</v>
      </c>
      <c r="K14" s="232">
        <v>0</v>
      </c>
      <c r="L14" s="232">
        <v>0</v>
      </c>
      <c r="M14" s="232">
        <v>0</v>
      </c>
      <c r="N14" s="232">
        <v>0</v>
      </c>
      <c r="O14" s="218">
        <v>0</v>
      </c>
    </row>
    <row r="15" spans="2:15" x14ac:dyDescent="0.35">
      <c r="C15" s="234" t="s">
        <v>671</v>
      </c>
      <c r="D15" s="232">
        <v>0</v>
      </c>
      <c r="E15" s="232">
        <v>0</v>
      </c>
      <c r="F15" s="232">
        <v>0</v>
      </c>
      <c r="G15" s="232">
        <v>0</v>
      </c>
      <c r="H15" s="232">
        <v>0</v>
      </c>
      <c r="I15" s="232">
        <v>0</v>
      </c>
      <c r="J15" s="232">
        <v>0</v>
      </c>
      <c r="K15" s="232">
        <v>0</v>
      </c>
      <c r="L15" s="232">
        <v>0</v>
      </c>
      <c r="M15" s="232">
        <v>0</v>
      </c>
      <c r="N15" s="232">
        <v>0</v>
      </c>
      <c r="O15" s="218">
        <v>0</v>
      </c>
    </row>
    <row r="16" spans="2:15" x14ac:dyDescent="0.35">
      <c r="C16" s="234" t="s">
        <v>458</v>
      </c>
      <c r="D16" s="232">
        <v>0</v>
      </c>
      <c r="E16" s="232">
        <v>0</v>
      </c>
      <c r="F16" s="232">
        <v>0</v>
      </c>
      <c r="G16" s="232">
        <v>0</v>
      </c>
      <c r="H16" s="232">
        <v>335793.33827000001</v>
      </c>
      <c r="I16" s="232">
        <v>29164.488388000002</v>
      </c>
      <c r="J16" s="232">
        <v>0</v>
      </c>
      <c r="K16" s="232">
        <v>0</v>
      </c>
      <c r="L16" s="232">
        <v>6000.8293800000001</v>
      </c>
      <c r="M16" s="232">
        <v>0</v>
      </c>
      <c r="N16" s="232">
        <v>0</v>
      </c>
      <c r="O16" s="218">
        <v>370958.65603800002</v>
      </c>
    </row>
    <row r="17" spans="3:15" x14ac:dyDescent="0.35">
      <c r="C17" s="234" t="s">
        <v>672</v>
      </c>
      <c r="D17" s="232">
        <v>0</v>
      </c>
      <c r="E17" s="232">
        <v>0</v>
      </c>
      <c r="F17" s="232">
        <v>0</v>
      </c>
      <c r="G17" s="232">
        <v>0</v>
      </c>
      <c r="H17" s="232">
        <v>0</v>
      </c>
      <c r="I17" s="232">
        <v>0</v>
      </c>
      <c r="J17" s="232">
        <v>0</v>
      </c>
      <c r="K17" s="232">
        <v>0</v>
      </c>
      <c r="L17" s="232">
        <v>185740.097866</v>
      </c>
      <c r="M17" s="232">
        <v>0</v>
      </c>
      <c r="N17" s="232">
        <v>0</v>
      </c>
      <c r="O17" s="218">
        <v>185740.097866</v>
      </c>
    </row>
    <row r="18" spans="3:15" x14ac:dyDescent="0.35">
      <c r="C18" s="234" t="s">
        <v>673</v>
      </c>
      <c r="D18" s="232">
        <v>0</v>
      </c>
      <c r="E18" s="232">
        <v>0</v>
      </c>
      <c r="F18" s="232">
        <v>0</v>
      </c>
      <c r="G18" s="232">
        <v>0</v>
      </c>
      <c r="H18" s="232">
        <v>0</v>
      </c>
      <c r="I18" s="232">
        <v>0</v>
      </c>
      <c r="J18" s="232">
        <v>0</v>
      </c>
      <c r="K18" s="232">
        <v>7167.3378949999997</v>
      </c>
      <c r="L18" s="232">
        <v>0</v>
      </c>
      <c r="M18" s="232">
        <v>0</v>
      </c>
      <c r="N18" s="232">
        <v>0</v>
      </c>
      <c r="O18" s="218">
        <v>7167.3378949999997</v>
      </c>
    </row>
    <row r="19" spans="3:15" x14ac:dyDescent="0.35">
      <c r="C19" s="237" t="s">
        <v>674</v>
      </c>
      <c r="D19" s="218">
        <v>0</v>
      </c>
      <c r="E19" s="218">
        <v>0</v>
      </c>
      <c r="F19" s="218">
        <v>0</v>
      </c>
      <c r="G19" s="218">
        <v>0</v>
      </c>
      <c r="H19" s="218">
        <v>0</v>
      </c>
      <c r="I19" s="218">
        <v>0</v>
      </c>
      <c r="J19" s="218">
        <v>0</v>
      </c>
      <c r="K19" s="218">
        <v>0</v>
      </c>
      <c r="L19" s="218">
        <v>0</v>
      </c>
      <c r="M19" s="218">
        <v>0</v>
      </c>
      <c r="N19" s="218">
        <v>0</v>
      </c>
      <c r="O19" s="218">
        <v>0</v>
      </c>
    </row>
    <row r="20" spans="3:15" x14ac:dyDescent="0.35">
      <c r="C20" s="234" t="s">
        <v>641</v>
      </c>
      <c r="D20" s="232">
        <v>0</v>
      </c>
      <c r="E20" s="232">
        <v>83680.027914000006</v>
      </c>
      <c r="F20" s="232">
        <v>0</v>
      </c>
      <c r="G20" s="232">
        <v>0</v>
      </c>
      <c r="H20" s="232">
        <v>0</v>
      </c>
      <c r="I20" s="232">
        <v>0</v>
      </c>
      <c r="J20" s="232">
        <v>0</v>
      </c>
      <c r="K20" s="232">
        <v>0</v>
      </c>
      <c r="L20" s="232">
        <v>0</v>
      </c>
      <c r="M20" s="232">
        <v>0</v>
      </c>
      <c r="N20" s="232">
        <v>0.4</v>
      </c>
      <c r="O20" s="218">
        <v>83680.427914</v>
      </c>
    </row>
    <row r="21" spans="3:15" ht="15" thickBot="1" x14ac:dyDescent="0.4">
      <c r="C21" s="241" t="s">
        <v>135</v>
      </c>
      <c r="D21" s="225">
        <v>58936.049067</v>
      </c>
      <c r="E21" s="225">
        <v>83680.027914000006</v>
      </c>
      <c r="F21" s="225">
        <v>0</v>
      </c>
      <c r="G21" s="225">
        <v>0</v>
      </c>
      <c r="H21" s="225">
        <v>335793.33827000001</v>
      </c>
      <c r="I21" s="225">
        <v>29164.488388000002</v>
      </c>
      <c r="J21" s="225">
        <v>0</v>
      </c>
      <c r="K21" s="225">
        <v>7167.3378949999997</v>
      </c>
      <c r="L21" s="225">
        <v>191740.92724600001</v>
      </c>
      <c r="M21" s="225">
        <v>0</v>
      </c>
      <c r="N21" s="225">
        <v>0.4</v>
      </c>
      <c r="O21" s="225">
        <v>706482.56877999997</v>
      </c>
    </row>
  </sheetData>
  <sheetProtection algorithmName="SHA-512" hashValue="Cn5aAQeoX6rCM+KYnCk7t+PgZLGlsmrQwsOhSz/vjonyKw1dUb9TSDgxPebBRgfm8t18KE38cHJlcyUSkD3rIQ==" saltValue="iNP3y7uyzyuBcbHK6OruKw==" spinCount="100000" sheet="1" objects="1" scenarios="1"/>
  <mergeCells count="4">
    <mergeCell ref="D9:N9"/>
    <mergeCell ref="O9:O10"/>
    <mergeCell ref="B6:O6"/>
    <mergeCell ref="C8:O8"/>
  </mergeCells>
  <hyperlinks>
    <hyperlink ref="B2" location="Tartalom!A1" display="Back to contents page" xr:uid="{00000000-0004-0000-2400-000000000000}"/>
    <hyperlink ref="B2:C2" location="CONTENTS!A1" display="Back to contents page" xr:uid="{00000000-0004-0000-2400-000001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zoomScale="85" zoomScaleNormal="85" workbookViewId="0"/>
  </sheetViews>
  <sheetFormatPr defaultRowHeight="14.5" x14ac:dyDescent="0.35"/>
  <cols>
    <col min="1" max="2" width="4.453125" customWidth="1"/>
    <col min="3" max="3" width="33" customWidth="1"/>
    <col min="4" max="11" width="14.26953125" customWidth="1"/>
  </cols>
  <sheetData>
    <row r="1" spans="2:11" ht="12.75" customHeight="1" x14ac:dyDescent="0.35"/>
    <row r="2" spans="2:11" x14ac:dyDescent="0.35">
      <c r="B2" s="174" t="s">
        <v>0</v>
      </c>
      <c r="C2" s="110"/>
    </row>
    <row r="3" spans="2:11" x14ac:dyDescent="0.35">
      <c r="B3" s="1"/>
      <c r="C3" s="1"/>
    </row>
    <row r="4" spans="2:11" ht="15.5" x14ac:dyDescent="0.35">
      <c r="B4" s="19" t="s">
        <v>692</v>
      </c>
      <c r="C4" s="2"/>
    </row>
    <row r="5" spans="2:11" ht="2.15" customHeight="1" x14ac:dyDescent="0.35">
      <c r="B5" s="1"/>
      <c r="C5" s="1"/>
    </row>
    <row r="6" spans="2:11" ht="2.15" customHeight="1" x14ac:dyDescent="0.35">
      <c r="B6" s="639"/>
      <c r="C6" s="639"/>
      <c r="D6" s="639"/>
      <c r="E6" s="639"/>
    </row>
    <row r="7" spans="2:11" ht="2.15" customHeight="1" x14ac:dyDescent="0.35">
      <c r="B7" s="3"/>
      <c r="C7" s="4"/>
    </row>
    <row r="8" spans="2:11" ht="15" thickBot="1" x14ac:dyDescent="0.4">
      <c r="B8" s="30"/>
      <c r="C8" s="645" t="str">
        <f>+Contents!B3</f>
        <v>30.06.2024</v>
      </c>
      <c r="D8" s="645"/>
      <c r="E8" s="645"/>
      <c r="F8" s="645"/>
      <c r="G8" s="645"/>
      <c r="H8" s="645"/>
      <c r="I8" s="645"/>
      <c r="J8" s="645"/>
      <c r="K8" s="645"/>
    </row>
    <row r="9" spans="2:11" ht="21.75" customHeight="1" thickBot="1" x14ac:dyDescent="0.4">
      <c r="C9" s="702" t="s">
        <v>140</v>
      </c>
      <c r="D9" s="704" t="s">
        <v>682</v>
      </c>
      <c r="E9" s="704"/>
      <c r="F9" s="704"/>
      <c r="G9" s="706"/>
      <c r="H9" s="705" t="s">
        <v>691</v>
      </c>
      <c r="I9" s="705"/>
      <c r="J9" s="705"/>
      <c r="K9" s="705"/>
    </row>
    <row r="10" spans="2:11" ht="27" customHeight="1" thickBot="1" x14ac:dyDescent="0.4">
      <c r="C10" s="703"/>
      <c r="D10" s="704" t="s">
        <v>680</v>
      </c>
      <c r="E10" s="704"/>
      <c r="F10" s="704" t="s">
        <v>681</v>
      </c>
      <c r="G10" s="706"/>
      <c r="H10" s="704" t="s">
        <v>680</v>
      </c>
      <c r="I10" s="704"/>
      <c r="J10" s="704" t="s">
        <v>681</v>
      </c>
      <c r="K10" s="704"/>
    </row>
    <row r="11" spans="2:11" ht="23.25" customHeight="1" thickBot="1" x14ac:dyDescent="0.4">
      <c r="C11" s="655" t="s">
        <v>89</v>
      </c>
      <c r="D11" s="66" t="s">
        <v>678</v>
      </c>
      <c r="E11" s="66" t="s">
        <v>679</v>
      </c>
      <c r="F11" s="66" t="s">
        <v>678</v>
      </c>
      <c r="G11" s="306" t="s">
        <v>679</v>
      </c>
      <c r="H11" s="66" t="s">
        <v>678</v>
      </c>
      <c r="I11" s="66" t="s">
        <v>679</v>
      </c>
      <c r="J11" s="66" t="s">
        <v>678</v>
      </c>
      <c r="K11" s="66" t="s">
        <v>679</v>
      </c>
    </row>
    <row r="12" spans="2:11" x14ac:dyDescent="0.35">
      <c r="C12" s="243" t="s">
        <v>683</v>
      </c>
      <c r="D12" s="185">
        <v>11599.521336</v>
      </c>
      <c r="E12" s="185">
        <v>10529.254688000001</v>
      </c>
      <c r="F12" s="185">
        <v>49055.176643999999</v>
      </c>
      <c r="G12" s="190">
        <v>24877.992801</v>
      </c>
      <c r="H12" s="185">
        <v>0</v>
      </c>
      <c r="I12" s="185">
        <v>0</v>
      </c>
      <c r="J12" s="114">
        <v>0</v>
      </c>
      <c r="K12" s="114">
        <v>0</v>
      </c>
    </row>
    <row r="13" spans="2:11" x14ac:dyDescent="0.35">
      <c r="C13" s="243" t="s">
        <v>684</v>
      </c>
      <c r="D13" s="185">
        <v>36556.433295000003</v>
      </c>
      <c r="E13" s="185">
        <v>49816.122732000003</v>
      </c>
      <c r="F13" s="185">
        <v>3874.2701550000002</v>
      </c>
      <c r="G13" s="190">
        <v>43215.457702</v>
      </c>
      <c r="H13" s="185">
        <v>0</v>
      </c>
      <c r="I13" s="185">
        <v>0</v>
      </c>
      <c r="J13" s="114">
        <v>0</v>
      </c>
      <c r="K13" s="114">
        <v>0</v>
      </c>
    </row>
    <row r="14" spans="2:11" x14ac:dyDescent="0.35">
      <c r="C14" s="243" t="s">
        <v>685</v>
      </c>
      <c r="D14" s="185">
        <v>0</v>
      </c>
      <c r="E14" s="185">
        <v>0</v>
      </c>
      <c r="F14" s="185">
        <v>0</v>
      </c>
      <c r="G14" s="190">
        <v>0</v>
      </c>
      <c r="H14" s="185">
        <v>0</v>
      </c>
      <c r="I14" s="185">
        <v>0</v>
      </c>
      <c r="J14" s="114">
        <v>0</v>
      </c>
      <c r="K14" s="114">
        <v>0</v>
      </c>
    </row>
    <row r="15" spans="2:11" x14ac:dyDescent="0.35">
      <c r="C15" s="243" t="s">
        <v>686</v>
      </c>
      <c r="D15" s="185">
        <v>0</v>
      </c>
      <c r="E15" s="185">
        <v>0</v>
      </c>
      <c r="F15" s="185">
        <v>0</v>
      </c>
      <c r="G15" s="190">
        <v>0</v>
      </c>
      <c r="H15" s="185">
        <v>0</v>
      </c>
      <c r="I15" s="185">
        <v>0</v>
      </c>
      <c r="J15" s="114">
        <v>0</v>
      </c>
      <c r="K15" s="114">
        <v>0</v>
      </c>
    </row>
    <row r="16" spans="2:11" x14ac:dyDescent="0.35">
      <c r="C16" s="243" t="s">
        <v>687</v>
      </c>
      <c r="D16" s="185">
        <v>0</v>
      </c>
      <c r="E16" s="185">
        <v>0</v>
      </c>
      <c r="F16" s="185">
        <v>0</v>
      </c>
      <c r="G16" s="190">
        <v>0</v>
      </c>
      <c r="H16" s="185">
        <v>0</v>
      </c>
      <c r="I16" s="185">
        <v>0</v>
      </c>
      <c r="J16" s="114">
        <v>0</v>
      </c>
      <c r="K16" s="114">
        <v>0</v>
      </c>
    </row>
    <row r="17" spans="3:11" x14ac:dyDescent="0.35">
      <c r="C17" s="243" t="s">
        <v>688</v>
      </c>
      <c r="D17" s="185">
        <v>0</v>
      </c>
      <c r="E17" s="185">
        <v>0</v>
      </c>
      <c r="F17" s="185">
        <v>0</v>
      </c>
      <c r="G17" s="190">
        <v>0</v>
      </c>
      <c r="H17" s="185">
        <v>0</v>
      </c>
      <c r="I17" s="185">
        <v>0</v>
      </c>
      <c r="J17" s="114">
        <v>0</v>
      </c>
      <c r="K17" s="114">
        <v>0</v>
      </c>
    </row>
    <row r="18" spans="3:11" x14ac:dyDescent="0.35">
      <c r="C18" s="243" t="s">
        <v>689</v>
      </c>
      <c r="D18" s="185">
        <v>0</v>
      </c>
      <c r="E18" s="185">
        <v>0</v>
      </c>
      <c r="F18" s="185">
        <v>0</v>
      </c>
      <c r="G18" s="190">
        <v>0</v>
      </c>
      <c r="H18" s="185">
        <v>0</v>
      </c>
      <c r="I18" s="185">
        <v>0</v>
      </c>
      <c r="J18" s="114">
        <v>0</v>
      </c>
      <c r="K18" s="114">
        <v>0</v>
      </c>
    </row>
    <row r="19" spans="3:11" x14ac:dyDescent="0.35">
      <c r="C19" s="243" t="s">
        <v>690</v>
      </c>
      <c r="D19" s="185">
        <v>0</v>
      </c>
      <c r="E19" s="185">
        <v>0</v>
      </c>
      <c r="F19" s="185">
        <v>0</v>
      </c>
      <c r="G19" s="190">
        <v>0</v>
      </c>
      <c r="H19" s="185">
        <v>0</v>
      </c>
      <c r="I19" s="185">
        <v>0</v>
      </c>
      <c r="J19" s="114">
        <v>0</v>
      </c>
      <c r="K19" s="114">
        <v>0</v>
      </c>
    </row>
    <row r="20" spans="3:11" ht="15" thickBot="1" x14ac:dyDescent="0.4">
      <c r="C20" s="245" t="s">
        <v>135</v>
      </c>
      <c r="D20" s="246">
        <v>48155.954631000001</v>
      </c>
      <c r="E20" s="246">
        <v>60345.377419999997</v>
      </c>
      <c r="F20" s="246">
        <v>52929.446798999998</v>
      </c>
      <c r="G20" s="307">
        <v>68093.450503</v>
      </c>
      <c r="H20" s="246">
        <v>0</v>
      </c>
      <c r="I20" s="246">
        <v>0</v>
      </c>
      <c r="J20" s="247">
        <v>0</v>
      </c>
      <c r="K20" s="247">
        <v>0</v>
      </c>
    </row>
  </sheetData>
  <sheetProtection algorithmName="SHA-512" hashValue="P0/p9/De67b/1DFIgEagZNizN6kEhw7Qqi5h8UFTLuAVER64cJLL8FaGkqmPqVstiaQmTJb4Mxw/uK1tY6sESw==" saltValue="rWyl6jypatkZQyI4JSpjbw=="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00000000-0004-0000-2500-000000000000}"/>
    <hyperlink ref="B2:C2" location="CONTENTS!A1" display="Back to contents page" xr:uid="{00000000-0004-0000-2500-000001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sheetPr>
  <dimension ref="B1:I54"/>
  <sheetViews>
    <sheetView showGridLines="0" zoomScale="85" zoomScaleNormal="85"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174" t="s">
        <v>0</v>
      </c>
      <c r="C2" s="110"/>
      <c r="D2" s="110"/>
      <c r="E2" s="110"/>
      <c r="F2" s="110"/>
      <c r="G2" s="110"/>
      <c r="H2" s="110"/>
    </row>
    <row r="3" spans="2:9" x14ac:dyDescent="0.35">
      <c r="B3" s="1"/>
      <c r="C3" s="1"/>
      <c r="D3" s="1"/>
      <c r="E3" s="1"/>
      <c r="F3" s="1"/>
      <c r="G3" s="1"/>
      <c r="H3" s="1"/>
    </row>
    <row r="4" spans="2:9" ht="15.5" x14ac:dyDescent="0.35">
      <c r="B4" s="19" t="s">
        <v>185</v>
      </c>
      <c r="C4" s="2"/>
      <c r="D4" s="2"/>
      <c r="E4" s="2"/>
      <c r="F4" s="2"/>
      <c r="G4" s="2"/>
      <c r="H4" s="2"/>
    </row>
    <row r="5" spans="2:9" ht="2.15" customHeight="1" x14ac:dyDescent="0.35">
      <c r="C5" s="1"/>
      <c r="D5" s="1"/>
      <c r="E5" s="1"/>
      <c r="F5" s="1"/>
      <c r="G5" s="1"/>
      <c r="H5" s="1"/>
      <c r="I5" s="1"/>
    </row>
    <row r="6" spans="2:9" ht="2.15" customHeight="1" x14ac:dyDescent="0.35">
      <c r="C6" s="639"/>
      <c r="D6" s="639"/>
      <c r="E6" s="639"/>
      <c r="F6" s="639"/>
      <c r="G6" s="639"/>
      <c r="H6" s="639"/>
      <c r="I6" s="1"/>
    </row>
    <row r="7" spans="2:9" ht="2.15" customHeight="1" x14ac:dyDescent="0.35">
      <c r="C7" s="3"/>
      <c r="D7" s="3"/>
      <c r="E7" s="4"/>
      <c r="F7" s="5"/>
      <c r="G7" s="6"/>
      <c r="H7" s="6"/>
      <c r="I7" s="6"/>
    </row>
    <row r="8" spans="2:9" ht="15" thickBot="1" x14ac:dyDescent="0.4"/>
    <row r="9" spans="2:9" ht="15" thickBot="1" x14ac:dyDescent="0.4">
      <c r="B9" s="111"/>
      <c r="C9" s="117" t="s">
        <v>140</v>
      </c>
      <c r="D9" s="122" t="str">
        <f>+Contents!B3</f>
        <v>30.06.2024</v>
      </c>
      <c r="E9" s="122" t="s">
        <v>1054</v>
      </c>
      <c r="F9" s="122" t="s">
        <v>740</v>
      </c>
      <c r="G9" s="122" t="s">
        <v>741</v>
      </c>
      <c r="H9" s="122" t="s">
        <v>742</v>
      </c>
    </row>
    <row r="10" spans="2:9" x14ac:dyDescent="0.35">
      <c r="B10" s="640" t="s">
        <v>142</v>
      </c>
      <c r="C10" s="640"/>
      <c r="D10" s="640"/>
      <c r="E10" s="640"/>
      <c r="F10" s="640"/>
      <c r="G10" s="640"/>
      <c r="H10" s="640"/>
    </row>
    <row r="11" spans="2:9" x14ac:dyDescent="0.35">
      <c r="B11" s="114">
        <v>1</v>
      </c>
      <c r="C11" s="15" t="s">
        <v>143</v>
      </c>
      <c r="D11" s="9">
        <v>4394792.8531727614</v>
      </c>
      <c r="E11" s="9">
        <v>4153004.0943096508</v>
      </c>
      <c r="F11" s="9">
        <v>3945569.5512501444</v>
      </c>
      <c r="G11" s="9">
        <v>3929662.4025433408</v>
      </c>
      <c r="H11" s="9">
        <v>3551484.7902699457</v>
      </c>
    </row>
    <row r="12" spans="2:9" x14ac:dyDescent="0.35">
      <c r="B12" s="114">
        <v>2</v>
      </c>
      <c r="C12" s="14" t="s">
        <v>144</v>
      </c>
      <c r="D12" s="11">
        <v>4394792.8531727614</v>
      </c>
      <c r="E12" s="11">
        <v>4153004.0943096508</v>
      </c>
      <c r="F12" s="11">
        <v>3945569.5512501444</v>
      </c>
      <c r="G12" s="11">
        <v>3929662.4025433408</v>
      </c>
      <c r="H12" s="11">
        <v>3551484.7902699457</v>
      </c>
    </row>
    <row r="13" spans="2:9" x14ac:dyDescent="0.35">
      <c r="B13" s="114">
        <v>3</v>
      </c>
      <c r="C13" s="15" t="s">
        <v>145</v>
      </c>
      <c r="D13" s="9">
        <v>4749799.9182041166</v>
      </c>
      <c r="E13" s="9">
        <v>4712965.6912272871</v>
      </c>
      <c r="F13" s="9">
        <v>4475379.7076225057</v>
      </c>
      <c r="G13" s="9">
        <v>4489775.9964037761</v>
      </c>
      <c r="H13" s="9">
        <v>4076507.7183024725</v>
      </c>
    </row>
    <row r="14" spans="2:9" x14ac:dyDescent="0.35">
      <c r="B14" s="638" t="s">
        <v>146</v>
      </c>
      <c r="C14" s="638"/>
      <c r="D14" s="638"/>
      <c r="E14" s="638"/>
      <c r="F14" s="638"/>
      <c r="G14" s="638"/>
      <c r="H14" s="638"/>
    </row>
    <row r="15" spans="2:9" x14ac:dyDescent="0.35">
      <c r="B15" s="114">
        <v>4</v>
      </c>
      <c r="C15" s="15" t="s">
        <v>147</v>
      </c>
      <c r="D15" s="9">
        <v>2025673.7403759903</v>
      </c>
      <c r="E15" s="9">
        <v>1986228.194232746</v>
      </c>
      <c r="F15" s="9">
        <v>1896022.5975339795</v>
      </c>
      <c r="G15" s="9">
        <v>1913836.7260083482</v>
      </c>
      <c r="H15" s="9">
        <v>1817087.9963151221</v>
      </c>
    </row>
    <row r="16" spans="2:9" x14ac:dyDescent="0.35">
      <c r="B16" s="638" t="s">
        <v>148</v>
      </c>
      <c r="C16" s="638"/>
      <c r="D16" s="638"/>
      <c r="E16" s="638"/>
      <c r="F16" s="638"/>
      <c r="G16" s="638"/>
      <c r="H16" s="638"/>
    </row>
    <row r="17" spans="2:8" x14ac:dyDescent="0.35">
      <c r="B17" s="114">
        <v>5</v>
      </c>
      <c r="C17" s="15" t="s">
        <v>149</v>
      </c>
      <c r="D17" s="12">
        <v>0.17356369944775146</v>
      </c>
      <c r="E17" s="12">
        <v>0.16727198239833271</v>
      </c>
      <c r="F17" s="12">
        <v>0.16647774373077046</v>
      </c>
      <c r="G17" s="12">
        <v>0.16426322472092428</v>
      </c>
      <c r="H17" s="12">
        <v>0.15635939690194475</v>
      </c>
    </row>
    <row r="18" spans="2:8" x14ac:dyDescent="0.35">
      <c r="B18" s="114">
        <v>6</v>
      </c>
      <c r="C18" s="14" t="s">
        <v>150</v>
      </c>
      <c r="D18" s="13">
        <v>0.17356369944775146</v>
      </c>
      <c r="E18" s="13">
        <v>0.16727198239833271</v>
      </c>
      <c r="F18" s="13">
        <v>0.16647774373077046</v>
      </c>
      <c r="G18" s="13">
        <v>0.16426322472092428</v>
      </c>
      <c r="H18" s="13">
        <v>0.15635939690194475</v>
      </c>
    </row>
    <row r="19" spans="2:8" x14ac:dyDescent="0.35">
      <c r="B19" s="114">
        <v>7</v>
      </c>
      <c r="C19" s="15" t="s">
        <v>151</v>
      </c>
      <c r="D19" s="12">
        <v>0.1875840052040165</v>
      </c>
      <c r="E19" s="12">
        <v>0.18982574932374652</v>
      </c>
      <c r="F19" s="12">
        <v>0.18883233621554135</v>
      </c>
      <c r="G19" s="12">
        <v>0.18767644848233273</v>
      </c>
      <c r="H19" s="12">
        <v>0.17947431171497405</v>
      </c>
    </row>
    <row r="20" spans="2:8" ht="23.25" customHeight="1" x14ac:dyDescent="0.35">
      <c r="B20" s="637" t="s">
        <v>152</v>
      </c>
      <c r="C20" s="637"/>
      <c r="D20" s="637"/>
      <c r="E20" s="637"/>
      <c r="F20" s="637"/>
      <c r="G20" s="637"/>
      <c r="H20" s="637"/>
    </row>
    <row r="21" spans="2:8" ht="21.5" x14ac:dyDescent="0.35">
      <c r="B21" s="108" t="s">
        <v>32</v>
      </c>
      <c r="C21" s="164" t="s">
        <v>153</v>
      </c>
      <c r="D21" s="12">
        <v>1.6E-2</v>
      </c>
      <c r="E21" s="12">
        <v>1.6E-2</v>
      </c>
      <c r="F21" s="12">
        <v>0.02</v>
      </c>
      <c r="G21" s="12">
        <v>0.02</v>
      </c>
      <c r="H21" s="12">
        <v>0.02</v>
      </c>
    </row>
    <row r="22" spans="2:8" x14ac:dyDescent="0.35">
      <c r="B22" s="114" t="s">
        <v>33</v>
      </c>
      <c r="C22" s="279" t="s">
        <v>154</v>
      </c>
      <c r="D22" s="13">
        <v>9.0000000000000011E-3</v>
      </c>
      <c r="E22" s="13">
        <v>9.0000000000000011E-3</v>
      </c>
      <c r="F22" s="13">
        <v>1.125E-2</v>
      </c>
      <c r="G22" s="13">
        <v>1.125E-2</v>
      </c>
      <c r="H22" s="13">
        <v>1.125E-2</v>
      </c>
    </row>
    <row r="23" spans="2:8" x14ac:dyDescent="0.35">
      <c r="B23" s="114" t="s">
        <v>34</v>
      </c>
      <c r="C23" s="280" t="s">
        <v>155</v>
      </c>
      <c r="D23" s="12">
        <v>1.1999999999999997E-2</v>
      </c>
      <c r="E23" s="12">
        <v>1.1999999999999997E-2</v>
      </c>
      <c r="F23" s="12">
        <v>1.4999999999999999E-2</v>
      </c>
      <c r="G23" s="12">
        <v>1.4999999999999999E-2</v>
      </c>
      <c r="H23" s="12">
        <v>1.4999999999999999E-2</v>
      </c>
    </row>
    <row r="24" spans="2:8" x14ac:dyDescent="0.35">
      <c r="B24" s="114" t="s">
        <v>35</v>
      </c>
      <c r="C24" s="14" t="s">
        <v>156</v>
      </c>
      <c r="D24" s="13">
        <v>9.6000000000000002E-2</v>
      </c>
      <c r="E24" s="13">
        <v>9.6000000000000002E-2</v>
      </c>
      <c r="F24" s="13">
        <v>0.1</v>
      </c>
      <c r="G24" s="13">
        <v>0.1</v>
      </c>
      <c r="H24" s="13">
        <v>0.1</v>
      </c>
    </row>
    <row r="25" spans="2:8" ht="15" customHeight="1" x14ac:dyDescent="0.35">
      <c r="B25" s="637" t="s">
        <v>157</v>
      </c>
      <c r="C25" s="637"/>
      <c r="D25" s="637"/>
      <c r="E25" s="637"/>
      <c r="F25" s="637"/>
      <c r="G25" s="637"/>
      <c r="H25" s="637"/>
    </row>
    <row r="26" spans="2:8" x14ac:dyDescent="0.35">
      <c r="B26" s="114">
        <v>8</v>
      </c>
      <c r="C26" s="14" t="s">
        <v>158</v>
      </c>
      <c r="D26" s="16">
        <v>2.5000000000000001E-2</v>
      </c>
      <c r="E26" s="13">
        <v>2.5000000000000001E-2</v>
      </c>
      <c r="F26" s="13">
        <v>2.5000000000000001E-2</v>
      </c>
      <c r="G26" s="13">
        <v>2.5000000000000001E-2</v>
      </c>
      <c r="H26" s="13">
        <v>2.5000000000000001E-2</v>
      </c>
    </row>
    <row r="27" spans="2:8" ht="21.5" x14ac:dyDescent="0.35">
      <c r="B27" s="108" t="s">
        <v>36</v>
      </c>
      <c r="C27" s="164" t="s">
        <v>159</v>
      </c>
      <c r="D27" s="16">
        <v>0</v>
      </c>
      <c r="E27" s="16">
        <v>0</v>
      </c>
      <c r="F27" s="16">
        <v>0</v>
      </c>
      <c r="G27" s="16">
        <v>0</v>
      </c>
      <c r="H27" s="16">
        <v>0</v>
      </c>
    </row>
    <row r="28" spans="2:8" x14ac:dyDescent="0.35">
      <c r="B28" s="114">
        <v>9</v>
      </c>
      <c r="C28" s="14" t="s">
        <v>160</v>
      </c>
      <c r="D28" s="13">
        <v>5.7999999999999996E-3</v>
      </c>
      <c r="E28" s="13">
        <v>5.1999999999999998E-3</v>
      </c>
      <c r="F28" s="13">
        <v>5.1999999999999998E-3</v>
      </c>
      <c r="G28" s="13">
        <v>3.3500000000000001E-3</v>
      </c>
      <c r="H28" s="13">
        <v>2.9000000000156028E-3</v>
      </c>
    </row>
    <row r="29" spans="2:8" x14ac:dyDescent="0.35">
      <c r="B29" s="108" t="s">
        <v>37</v>
      </c>
      <c r="C29" s="15" t="s">
        <v>161</v>
      </c>
      <c r="D29" s="12">
        <v>0</v>
      </c>
      <c r="E29" s="12">
        <v>0</v>
      </c>
      <c r="F29" s="12">
        <v>0</v>
      </c>
      <c r="G29" s="12">
        <v>0</v>
      </c>
      <c r="H29" s="12">
        <v>0</v>
      </c>
    </row>
    <row r="30" spans="2:8" x14ac:dyDescent="0.35">
      <c r="B30" s="114">
        <v>10</v>
      </c>
      <c r="C30" s="14" t="s">
        <v>162</v>
      </c>
      <c r="D30" s="13">
        <v>0</v>
      </c>
      <c r="E30" s="13">
        <v>0</v>
      </c>
      <c r="F30" s="13">
        <v>0</v>
      </c>
      <c r="G30" s="13">
        <v>0</v>
      </c>
      <c r="H30" s="13">
        <v>0</v>
      </c>
    </row>
    <row r="31" spans="2:8" x14ac:dyDescent="0.35">
      <c r="B31" s="114" t="s">
        <v>38</v>
      </c>
      <c r="C31" s="15" t="s">
        <v>163</v>
      </c>
      <c r="D31" s="12">
        <v>0.02</v>
      </c>
      <c r="E31" s="12">
        <v>0.02</v>
      </c>
      <c r="F31" s="12">
        <v>0.01</v>
      </c>
      <c r="G31" s="12">
        <v>0.01</v>
      </c>
      <c r="H31" s="12">
        <v>0.01</v>
      </c>
    </row>
    <row r="32" spans="2:8" x14ac:dyDescent="0.35">
      <c r="B32" s="114">
        <v>11</v>
      </c>
      <c r="C32" s="14" t="s">
        <v>164</v>
      </c>
      <c r="D32" s="13">
        <v>5.0799999999999998E-2</v>
      </c>
      <c r="E32" s="13">
        <v>5.0200000000000002E-2</v>
      </c>
      <c r="F32" s="13">
        <v>4.02E-2</v>
      </c>
      <c r="G32" s="13">
        <v>3.8350000000000002E-2</v>
      </c>
      <c r="H32" s="13">
        <v>3.7900000000015602E-2</v>
      </c>
    </row>
    <row r="33" spans="2:8" x14ac:dyDescent="0.35">
      <c r="B33" s="114" t="s">
        <v>39</v>
      </c>
      <c r="C33" s="15" t="s">
        <v>165</v>
      </c>
      <c r="D33" s="16">
        <v>0.14680000000000001</v>
      </c>
      <c r="E33" s="16">
        <v>0.1462</v>
      </c>
      <c r="F33" s="16">
        <v>0.14019999999999999</v>
      </c>
      <c r="G33" s="16">
        <v>0.13835</v>
      </c>
      <c r="H33" s="16">
        <v>0.13790000000001562</v>
      </c>
    </row>
    <row r="34" spans="2:8" x14ac:dyDescent="0.35">
      <c r="B34" s="114">
        <v>12</v>
      </c>
      <c r="C34" s="14" t="s">
        <v>166</v>
      </c>
      <c r="D34" s="13">
        <v>0.1048</v>
      </c>
      <c r="E34" s="13">
        <v>0.1042</v>
      </c>
      <c r="F34" s="13">
        <v>9.6449999999999994E-2</v>
      </c>
      <c r="G34" s="13">
        <v>9.459999999999999E-2</v>
      </c>
      <c r="H34" s="13">
        <v>9.4150000000015596E-2</v>
      </c>
    </row>
    <row r="35" spans="2:8" x14ac:dyDescent="0.35">
      <c r="B35" s="637" t="s">
        <v>121</v>
      </c>
      <c r="C35" s="637"/>
      <c r="D35" s="637"/>
      <c r="E35" s="637"/>
      <c r="F35" s="637"/>
      <c r="G35" s="637"/>
      <c r="H35" s="637"/>
    </row>
    <row r="36" spans="2:8" x14ac:dyDescent="0.35">
      <c r="B36" s="114">
        <v>13</v>
      </c>
      <c r="C36" s="14" t="s">
        <v>167</v>
      </c>
      <c r="D36" s="11">
        <v>46058621.062419884</v>
      </c>
      <c r="E36" s="11">
        <v>44773416.316258997</v>
      </c>
      <c r="F36" s="11">
        <v>42426769.1851063</v>
      </c>
      <c r="G36" s="11">
        <v>42388056.795345001</v>
      </c>
      <c r="H36" s="11">
        <v>39645593.368951701</v>
      </c>
    </row>
    <row r="37" spans="2:8" x14ac:dyDescent="0.35">
      <c r="B37" s="114">
        <v>14</v>
      </c>
      <c r="C37" s="15" t="s">
        <v>168</v>
      </c>
      <c r="D37" s="12">
        <v>9.5399999999999999E-2</v>
      </c>
      <c r="E37" s="12">
        <v>9.2756024356E-2</v>
      </c>
      <c r="F37" s="12">
        <v>9.2999999999999999E-2</v>
      </c>
      <c r="G37" s="12">
        <v>9.2706830640999993E-2</v>
      </c>
      <c r="H37" s="12">
        <v>8.9599999999999999E-2</v>
      </c>
    </row>
    <row r="38" spans="2:8" ht="15" customHeight="1" x14ac:dyDescent="0.35">
      <c r="B38" s="637" t="s">
        <v>169</v>
      </c>
      <c r="C38" s="637"/>
      <c r="D38" s="637"/>
      <c r="E38" s="637"/>
      <c r="F38" s="637"/>
      <c r="G38" s="637"/>
      <c r="H38" s="637"/>
    </row>
    <row r="39" spans="2:8" x14ac:dyDescent="0.35">
      <c r="B39" s="108" t="s">
        <v>40</v>
      </c>
      <c r="C39" s="164" t="s">
        <v>170</v>
      </c>
      <c r="D39" s="12">
        <v>0</v>
      </c>
      <c r="E39" s="12">
        <v>0</v>
      </c>
      <c r="F39" s="12">
        <v>0</v>
      </c>
      <c r="G39" s="12">
        <v>0</v>
      </c>
      <c r="H39" s="12">
        <v>0</v>
      </c>
    </row>
    <row r="40" spans="2:8" x14ac:dyDescent="0.35">
      <c r="B40" s="114" t="s">
        <v>41</v>
      </c>
      <c r="C40" s="279" t="s">
        <v>154</v>
      </c>
      <c r="D40" s="13">
        <v>0</v>
      </c>
      <c r="E40" s="13">
        <v>0</v>
      </c>
      <c r="F40" s="13">
        <v>0</v>
      </c>
      <c r="G40" s="13">
        <v>0</v>
      </c>
      <c r="H40" s="13">
        <v>0</v>
      </c>
    </row>
    <row r="41" spans="2:8" x14ac:dyDescent="0.35">
      <c r="B41" s="114" t="s">
        <v>42</v>
      </c>
      <c r="C41" s="15" t="s">
        <v>171</v>
      </c>
      <c r="D41" s="16">
        <v>0.03</v>
      </c>
      <c r="E41" s="12">
        <v>0.03</v>
      </c>
      <c r="F41" s="12">
        <v>0.03</v>
      </c>
      <c r="G41" s="12">
        <v>0.03</v>
      </c>
      <c r="H41" s="12">
        <v>0.03</v>
      </c>
    </row>
    <row r="42" spans="2:8" ht="15" customHeight="1" x14ac:dyDescent="0.35">
      <c r="B42" s="637" t="s">
        <v>172</v>
      </c>
      <c r="C42" s="637"/>
      <c r="D42" s="637"/>
      <c r="E42" s="637"/>
      <c r="F42" s="637"/>
      <c r="G42" s="637"/>
      <c r="H42" s="637"/>
    </row>
    <row r="43" spans="2:8" x14ac:dyDescent="0.35">
      <c r="B43" s="114" t="s">
        <v>43</v>
      </c>
      <c r="C43" s="15" t="s">
        <v>173</v>
      </c>
      <c r="D43" s="16">
        <v>0</v>
      </c>
      <c r="E43" s="16">
        <v>0</v>
      </c>
      <c r="F43" s="16">
        <v>0</v>
      </c>
      <c r="G43" s="16">
        <v>0</v>
      </c>
      <c r="H43" s="16">
        <v>0</v>
      </c>
    </row>
    <row r="44" spans="2:8" x14ac:dyDescent="0.35">
      <c r="B44" s="114" t="s">
        <v>44</v>
      </c>
      <c r="C44" s="14" t="s">
        <v>174</v>
      </c>
      <c r="D44" s="13">
        <v>0.03</v>
      </c>
      <c r="E44" s="13">
        <v>0.03</v>
      </c>
      <c r="F44" s="13">
        <v>0.03</v>
      </c>
      <c r="G44" s="13">
        <v>0.03</v>
      </c>
      <c r="H44" s="13">
        <v>0.03</v>
      </c>
    </row>
    <row r="45" spans="2:8" x14ac:dyDescent="0.35">
      <c r="B45" s="17" t="s">
        <v>175</v>
      </c>
      <c r="C45" s="17"/>
      <c r="D45" s="18"/>
      <c r="E45" s="18"/>
      <c r="F45" s="18"/>
      <c r="G45" s="18"/>
      <c r="H45" s="18"/>
    </row>
    <row r="46" spans="2:8" x14ac:dyDescent="0.35">
      <c r="B46" s="114">
        <v>15</v>
      </c>
      <c r="C46" s="14" t="s">
        <v>176</v>
      </c>
      <c r="D46" s="11">
        <v>11574068.924200801</v>
      </c>
      <c r="E46" s="11">
        <v>11769431.629153099</v>
      </c>
      <c r="F46" s="11">
        <v>11062683.7555953</v>
      </c>
      <c r="G46" s="11">
        <v>10331972.2361429</v>
      </c>
      <c r="H46" s="11">
        <v>9348675.5237360392</v>
      </c>
    </row>
    <row r="47" spans="2:8" x14ac:dyDescent="0.35">
      <c r="B47" s="114" t="s">
        <v>45</v>
      </c>
      <c r="C47" s="15" t="s">
        <v>177</v>
      </c>
      <c r="D47" s="9">
        <v>6954895.738782201</v>
      </c>
      <c r="E47" s="9">
        <v>6883588.814469005</v>
      </c>
      <c r="F47" s="9">
        <v>6528404.567650198</v>
      </c>
      <c r="G47" s="9">
        <v>7026504.0679568993</v>
      </c>
      <c r="H47" s="9">
        <v>6250816.1480423436</v>
      </c>
    </row>
    <row r="48" spans="2:8" x14ac:dyDescent="0.35">
      <c r="B48" s="114" t="s">
        <v>46</v>
      </c>
      <c r="C48" s="14" t="s">
        <v>178</v>
      </c>
      <c r="D48" s="11">
        <v>2076296.0597644928</v>
      </c>
      <c r="E48" s="11">
        <v>2047184.0969778209</v>
      </c>
      <c r="F48" s="11">
        <v>2033178.9411260856</v>
      </c>
      <c r="G48" s="11">
        <v>2406809.2058812547</v>
      </c>
      <c r="H48" s="11">
        <v>1658096.3013384398</v>
      </c>
    </row>
    <row r="49" spans="2:8" x14ac:dyDescent="0.35">
      <c r="B49" s="114">
        <v>16</v>
      </c>
      <c r="C49" s="15" t="s">
        <v>179</v>
      </c>
      <c r="D49" s="9">
        <v>4878599.6790177068</v>
      </c>
      <c r="E49" s="9">
        <v>4836404.7174911825</v>
      </c>
      <c r="F49" s="9">
        <v>4495225.6265241131</v>
      </c>
      <c r="G49" s="9">
        <v>4619694.8620756445</v>
      </c>
      <c r="H49" s="9">
        <v>4592719.8467039047</v>
      </c>
    </row>
    <row r="50" spans="2:8" x14ac:dyDescent="0.35">
      <c r="B50" s="114">
        <v>17</v>
      </c>
      <c r="C50" s="14" t="s">
        <v>180</v>
      </c>
      <c r="D50" s="13">
        <v>2.3724162025385183</v>
      </c>
      <c r="E50" s="13">
        <v>2.4335079999999998</v>
      </c>
      <c r="F50" s="13">
        <v>2.4609852040173199</v>
      </c>
      <c r="G50" s="13">
        <v>2.2365053417187544</v>
      </c>
      <c r="H50" s="13">
        <v>2.0355423008101368</v>
      </c>
    </row>
    <row r="51" spans="2:8" x14ac:dyDescent="0.35">
      <c r="B51" s="638" t="s">
        <v>181</v>
      </c>
      <c r="C51" s="638"/>
      <c r="D51" s="638"/>
      <c r="E51" s="638"/>
      <c r="F51" s="638"/>
      <c r="G51" s="638"/>
      <c r="H51" s="638"/>
    </row>
    <row r="52" spans="2:8" x14ac:dyDescent="0.35">
      <c r="B52" s="114">
        <v>18</v>
      </c>
      <c r="C52" s="14" t="s">
        <v>182</v>
      </c>
      <c r="D52" s="11">
        <v>32154948.371015508</v>
      </c>
      <c r="E52" s="11">
        <v>32046277.235209543</v>
      </c>
      <c r="F52" s="11">
        <v>30909004.071034908</v>
      </c>
      <c r="G52" s="11">
        <v>30594256.657882281</v>
      </c>
      <c r="H52" s="11"/>
    </row>
    <row r="53" spans="2:8" x14ac:dyDescent="0.35">
      <c r="B53" s="114">
        <v>19</v>
      </c>
      <c r="C53" s="15" t="s">
        <v>183</v>
      </c>
      <c r="D53" s="9">
        <v>21178551.28354793</v>
      </c>
      <c r="E53" s="9">
        <v>20184011.604507599</v>
      </c>
      <c r="F53" s="9">
        <v>20161885.189594083</v>
      </c>
      <c r="G53" s="9">
        <v>20569842.212391123</v>
      </c>
      <c r="H53" s="9"/>
    </row>
    <row r="54" spans="2:8" ht="15" thickBot="1" x14ac:dyDescent="0.4">
      <c r="B54" s="115">
        <v>20</v>
      </c>
      <c r="C54" s="281" t="s">
        <v>184</v>
      </c>
      <c r="D54" s="118">
        <v>1.5182789389373552</v>
      </c>
      <c r="E54" s="118">
        <v>1.5877060449198712</v>
      </c>
      <c r="F54" s="118">
        <v>1.5330413689185978</v>
      </c>
      <c r="G54" s="118">
        <v>1.487335505152904</v>
      </c>
      <c r="H54" s="118"/>
    </row>
  </sheetData>
  <sheetProtection algorithmName="SHA-512" hashValue="YbHtDrCSBrUuii3GvBHAlHqBQOSi933p2CA7zLWhKt6n19klFwaUe9ZnZhBie0EtxwgnlFBxFjy+7/zsF3dvlg==" saltValue="lTvqJZGFDoj5odAnRUesXA==" spinCount="100000" sheet="1" objects="1" scenarios="1"/>
  <mergeCells count="10">
    <mergeCell ref="C6:H6"/>
    <mergeCell ref="B10:H10"/>
    <mergeCell ref="B14:H14"/>
    <mergeCell ref="B16:H16"/>
    <mergeCell ref="B20:H20"/>
    <mergeCell ref="B25:H25"/>
    <mergeCell ref="B35:H35"/>
    <mergeCell ref="B38:H38"/>
    <mergeCell ref="B42:H42"/>
    <mergeCell ref="B51:H51"/>
  </mergeCells>
  <hyperlinks>
    <hyperlink ref="B2" location="Tartalom!A1" display="Back to contents page" xr:uid="{00000000-0004-0000-0100-000000000000}"/>
    <hyperlink ref="B2:H2" location="CONTENTS!A1" display="Back to contents page" xr:uid="{00000000-0004-0000-0100-000001000000}"/>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x14ac:dyDescent="0.35"/>
  <cols>
    <col min="1" max="2" width="4.453125" customWidth="1"/>
    <col min="3" max="3" width="54" customWidth="1"/>
    <col min="4" max="4" width="18.7265625" customWidth="1"/>
    <col min="5" max="5" width="17.54296875" customWidth="1"/>
  </cols>
  <sheetData>
    <row r="1" spans="2:5" ht="12.75" customHeight="1" x14ac:dyDescent="0.35"/>
    <row r="2" spans="2:5" x14ac:dyDescent="0.35">
      <c r="B2" s="174" t="s">
        <v>0</v>
      </c>
      <c r="C2" s="110"/>
    </row>
    <row r="3" spans="2:5" x14ac:dyDescent="0.35">
      <c r="B3" s="1"/>
      <c r="C3" s="1"/>
    </row>
    <row r="4" spans="2:5" ht="15.5" x14ac:dyDescent="0.35">
      <c r="B4" s="19" t="s">
        <v>694</v>
      </c>
      <c r="C4" s="2"/>
    </row>
    <row r="5" spans="2:5" ht="2.15" customHeight="1" x14ac:dyDescent="0.35">
      <c r="B5" s="1"/>
      <c r="C5" s="1"/>
    </row>
    <row r="6" spans="2:5" ht="2.15" customHeight="1" x14ac:dyDescent="0.35">
      <c r="B6" s="639"/>
      <c r="C6" s="639"/>
      <c r="D6" s="639"/>
      <c r="E6" s="639"/>
    </row>
    <row r="7" spans="2:5" ht="2.15" customHeight="1" x14ac:dyDescent="0.35">
      <c r="B7" s="3"/>
      <c r="C7" s="4"/>
    </row>
    <row r="8" spans="2:5" ht="15" thickBot="1" x14ac:dyDescent="0.4">
      <c r="B8" s="30"/>
      <c r="C8" s="645" t="str">
        <f>+Contents!B3</f>
        <v>30.06.2024</v>
      </c>
      <c r="D8" s="645"/>
      <c r="E8" s="645"/>
    </row>
    <row r="9" spans="2:5" ht="36" customHeight="1" thickBot="1" x14ac:dyDescent="0.4">
      <c r="C9" s="250" t="s">
        <v>140</v>
      </c>
      <c r="D9" s="250" t="s">
        <v>696</v>
      </c>
      <c r="E9" s="250" t="s">
        <v>697</v>
      </c>
    </row>
    <row r="10" spans="2:5" ht="23.25" customHeight="1" x14ac:dyDescent="0.35">
      <c r="C10" s="254" t="s">
        <v>698</v>
      </c>
      <c r="D10" s="255"/>
      <c r="E10" s="255"/>
    </row>
    <row r="11" spans="2:5" x14ac:dyDescent="0.35">
      <c r="C11" s="253" t="s">
        <v>699</v>
      </c>
      <c r="D11" s="249">
        <v>0</v>
      </c>
      <c r="E11" s="249">
        <v>0</v>
      </c>
    </row>
    <row r="12" spans="2:5" x14ac:dyDescent="0.35">
      <c r="C12" s="253" t="s">
        <v>700</v>
      </c>
      <c r="D12" s="249">
        <v>0</v>
      </c>
      <c r="E12" s="249">
        <v>0</v>
      </c>
    </row>
    <row r="13" spans="2:5" x14ac:dyDescent="0.35">
      <c r="C13" s="253" t="s">
        <v>701</v>
      </c>
      <c r="D13" s="249">
        <v>0</v>
      </c>
      <c r="E13" s="249">
        <v>0</v>
      </c>
    </row>
    <row r="14" spans="2:5" x14ac:dyDescent="0.35">
      <c r="C14" s="253" t="s">
        <v>702</v>
      </c>
      <c r="D14" s="209">
        <v>0</v>
      </c>
      <c r="E14" s="209">
        <v>0</v>
      </c>
    </row>
    <row r="15" spans="2:5" x14ac:dyDescent="0.35">
      <c r="C15" s="253" t="s">
        <v>703</v>
      </c>
      <c r="D15" s="209">
        <v>0</v>
      </c>
      <c r="E15" s="209">
        <v>0</v>
      </c>
    </row>
    <row r="16" spans="2:5" x14ac:dyDescent="0.35">
      <c r="C16" s="256" t="s">
        <v>704</v>
      </c>
      <c r="D16" s="257">
        <v>0</v>
      </c>
      <c r="E16" s="257">
        <v>0</v>
      </c>
    </row>
    <row r="17" spans="3:5" x14ac:dyDescent="0.35">
      <c r="C17" s="248" t="s">
        <v>705</v>
      </c>
      <c r="D17" s="221"/>
      <c r="E17" s="221"/>
    </row>
    <row r="18" spans="3:5" x14ac:dyDescent="0.35">
      <c r="C18" s="253" t="s">
        <v>706</v>
      </c>
      <c r="D18" s="185">
        <v>0</v>
      </c>
      <c r="E18" s="185">
        <v>0</v>
      </c>
    </row>
    <row r="19" spans="3:5" ht="15" thickBot="1" x14ac:dyDescent="0.4">
      <c r="C19" s="258" t="s">
        <v>707</v>
      </c>
      <c r="D19" s="251">
        <v>0</v>
      </c>
      <c r="E19" s="251">
        <v>0</v>
      </c>
    </row>
  </sheetData>
  <sheetProtection algorithmName="SHA-512" hashValue="Sp40ZO5BOxQcify4l1LS9c7YrFrWYREhr9f7IDdJ4q7a2e4k/hPCpHKCTh1Yoec4dKIfUTjJ+jHYfcR2or4gpw==" saltValue="JxQBxOI13i7vmXrYgiLRsg==" spinCount="100000" sheet="1" objects="1" scenarios="1"/>
  <mergeCells count="2">
    <mergeCell ref="C8:E8"/>
    <mergeCell ref="B6:E6"/>
  </mergeCells>
  <hyperlinks>
    <hyperlink ref="B2" location="Tartalom!A1" display="Back to contents page" xr:uid="{00000000-0004-0000-2600-000000000000}"/>
    <hyperlink ref="B2:C2" location="CONTENTS!A1" display="Back to contents page" xr:uid="{00000000-0004-0000-2600-000001000000}"/>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zoomScale="85" zoomScaleNormal="85" workbookViewId="0"/>
  </sheetViews>
  <sheetFormatPr defaultRowHeight="14.5" x14ac:dyDescent="0.35"/>
  <cols>
    <col min="1" max="2" width="4.453125" customWidth="1"/>
    <col min="3" max="3" width="65" customWidth="1"/>
    <col min="4" max="4" width="18.7265625" customWidth="1"/>
    <col min="5" max="5" width="17.54296875" customWidth="1"/>
  </cols>
  <sheetData>
    <row r="1" spans="2:5" ht="12.75" customHeight="1" x14ac:dyDescent="0.35"/>
    <row r="2" spans="2:5" x14ac:dyDescent="0.35">
      <c r="B2" s="174" t="s">
        <v>0</v>
      </c>
      <c r="C2" s="110"/>
    </row>
    <row r="3" spans="2:5" x14ac:dyDescent="0.35">
      <c r="B3" s="1"/>
      <c r="C3" s="1"/>
    </row>
    <row r="4" spans="2:5" ht="15.5" x14ac:dyDescent="0.35">
      <c r="B4" s="19" t="s">
        <v>708</v>
      </c>
      <c r="C4" s="2"/>
    </row>
    <row r="5" spans="2:5" ht="2.15" customHeight="1" x14ac:dyDescent="0.35">
      <c r="B5" s="1"/>
      <c r="C5" s="1"/>
    </row>
    <row r="6" spans="2:5" ht="2.15" customHeight="1" x14ac:dyDescent="0.35">
      <c r="B6" s="639"/>
      <c r="C6" s="639"/>
      <c r="D6" s="639"/>
      <c r="E6" s="639"/>
    </row>
    <row r="7" spans="2:5" ht="2.15" customHeight="1" x14ac:dyDescent="0.35">
      <c r="B7" s="3"/>
      <c r="C7" s="4"/>
    </row>
    <row r="8" spans="2:5" ht="15" thickBot="1" x14ac:dyDescent="0.4">
      <c r="B8" s="30"/>
      <c r="C8" s="645" t="str">
        <f>+Contents!B3</f>
        <v>30.06.2024</v>
      </c>
      <c r="D8" s="645"/>
      <c r="E8" s="645"/>
    </row>
    <row r="9" spans="2:5" ht="36" customHeight="1" thickBot="1" x14ac:dyDescent="0.4">
      <c r="C9" s="320" t="s">
        <v>140</v>
      </c>
      <c r="D9" s="320" t="s">
        <v>187</v>
      </c>
      <c r="E9" s="244" t="s">
        <v>658</v>
      </c>
    </row>
    <row r="10" spans="2:5" ht="23" customHeight="1" x14ac:dyDescent="0.35">
      <c r="C10" s="248" t="s">
        <v>709</v>
      </c>
      <c r="D10" s="570"/>
      <c r="E10" s="571">
        <v>1549.437735</v>
      </c>
    </row>
    <row r="11" spans="2:5" ht="30.5" customHeight="1" x14ac:dyDescent="0.35">
      <c r="C11" s="252" t="s">
        <v>710</v>
      </c>
      <c r="D11" s="572">
        <v>77451.882089999999</v>
      </c>
      <c r="E11" s="572">
        <v>1549.0377350000001</v>
      </c>
    </row>
    <row r="12" spans="2:5" x14ac:dyDescent="0.35">
      <c r="C12" s="253" t="s">
        <v>711</v>
      </c>
      <c r="D12" s="572">
        <v>38460.231594999997</v>
      </c>
      <c r="E12" s="572">
        <v>769.20472500000005</v>
      </c>
    </row>
    <row r="13" spans="2:5" x14ac:dyDescent="0.35">
      <c r="C13" s="253" t="s">
        <v>712</v>
      </c>
      <c r="D13" s="572">
        <v>0</v>
      </c>
      <c r="E13" s="572">
        <v>0</v>
      </c>
    </row>
    <row r="14" spans="2:5" x14ac:dyDescent="0.35">
      <c r="C14" s="253" t="s">
        <v>713</v>
      </c>
      <c r="D14" s="572">
        <v>38991.650495000002</v>
      </c>
      <c r="E14" s="572">
        <v>779.83300999999994</v>
      </c>
    </row>
    <row r="15" spans="2:5" x14ac:dyDescent="0.35">
      <c r="C15" s="253" t="s">
        <v>714</v>
      </c>
      <c r="D15" s="572">
        <v>0</v>
      </c>
      <c r="E15" s="572">
        <v>0</v>
      </c>
    </row>
    <row r="16" spans="2:5" x14ac:dyDescent="0.35">
      <c r="C16" s="252" t="s">
        <v>715</v>
      </c>
      <c r="D16" s="572">
        <v>0</v>
      </c>
      <c r="E16" s="573"/>
    </row>
    <row r="17" spans="3:5" x14ac:dyDescent="0.35">
      <c r="C17" s="252" t="s">
        <v>716</v>
      </c>
      <c r="D17" s="572">
        <v>0</v>
      </c>
      <c r="E17" s="572">
        <v>0</v>
      </c>
    </row>
    <row r="18" spans="3:5" x14ac:dyDescent="0.35">
      <c r="C18" s="252" t="s">
        <v>717</v>
      </c>
      <c r="D18" s="572">
        <v>0.4</v>
      </c>
      <c r="E18" s="572">
        <v>0.4</v>
      </c>
    </row>
    <row r="19" spans="3:5" x14ac:dyDescent="0.35">
      <c r="C19" s="252" t="s">
        <v>718</v>
      </c>
      <c r="D19" s="572">
        <v>0</v>
      </c>
      <c r="E19" s="572">
        <v>0</v>
      </c>
    </row>
    <row r="20" spans="3:5" x14ac:dyDescent="0.35">
      <c r="C20" s="260" t="s">
        <v>719</v>
      </c>
      <c r="D20" s="265"/>
      <c r="E20" s="574">
        <v>0</v>
      </c>
    </row>
    <row r="21" spans="3:5" ht="30.5" customHeight="1" x14ac:dyDescent="0.35">
      <c r="C21" s="252" t="s">
        <v>720</v>
      </c>
      <c r="D21" s="575">
        <v>0</v>
      </c>
      <c r="E21" s="575">
        <v>0</v>
      </c>
    </row>
    <row r="22" spans="3:5" x14ac:dyDescent="0.35">
      <c r="C22" s="253" t="s">
        <v>711</v>
      </c>
      <c r="D22" s="575">
        <v>0</v>
      </c>
      <c r="E22" s="575">
        <v>0</v>
      </c>
    </row>
    <row r="23" spans="3:5" x14ac:dyDescent="0.35">
      <c r="C23" s="253" t="s">
        <v>712</v>
      </c>
      <c r="D23" s="575">
        <v>0</v>
      </c>
      <c r="E23" s="575">
        <v>0</v>
      </c>
    </row>
    <row r="24" spans="3:5" x14ac:dyDescent="0.35">
      <c r="C24" s="253" t="s">
        <v>713</v>
      </c>
      <c r="D24" s="575">
        <v>0</v>
      </c>
      <c r="E24" s="575">
        <v>0</v>
      </c>
    </row>
    <row r="25" spans="3:5" x14ac:dyDescent="0.35">
      <c r="C25" s="253" t="s">
        <v>714</v>
      </c>
      <c r="D25" s="575">
        <v>0</v>
      </c>
      <c r="E25" s="575">
        <v>0</v>
      </c>
    </row>
    <row r="26" spans="3:5" x14ac:dyDescent="0.35">
      <c r="C26" s="252" t="s">
        <v>715</v>
      </c>
      <c r="D26" s="575">
        <v>0</v>
      </c>
      <c r="E26" s="573"/>
    </row>
    <row r="27" spans="3:5" x14ac:dyDescent="0.35">
      <c r="C27" s="252" t="s">
        <v>716</v>
      </c>
      <c r="D27" s="575">
        <v>0</v>
      </c>
      <c r="E27" s="575">
        <v>0</v>
      </c>
    </row>
    <row r="28" spans="3:5" x14ac:dyDescent="0.35">
      <c r="C28" s="252" t="s">
        <v>717</v>
      </c>
      <c r="D28" s="575">
        <v>0</v>
      </c>
      <c r="E28" s="575">
        <v>0</v>
      </c>
    </row>
    <row r="29" spans="3:5" ht="15" thickBot="1" x14ac:dyDescent="0.4">
      <c r="C29" s="259" t="s">
        <v>718</v>
      </c>
      <c r="D29" s="576">
        <v>0</v>
      </c>
      <c r="E29" s="576">
        <v>0</v>
      </c>
    </row>
  </sheetData>
  <sheetProtection algorithmName="SHA-512" hashValue="IU/RO4BNUfeGVQnYBje3eNJIAdxC/mJkosrobC3JdOm3tbvOoXUez2wCoX93Gmj6tOcXzd671TEcg7CLmLyMmQ==" saltValue="p1iAhcy+PuFkVCuERYHZnA==" spinCount="100000" sheet="1" objects="1" scenarios="1"/>
  <mergeCells count="2">
    <mergeCell ref="B6:E6"/>
    <mergeCell ref="C8:E8"/>
  </mergeCells>
  <hyperlinks>
    <hyperlink ref="B2" location="Tartalom!A1" display="Back to contents page" xr:uid="{00000000-0004-0000-2700-000000000000}"/>
    <hyperlink ref="B2:C2" location="CONTENTS!A1" display="Back to contents page" xr:uid="{00000000-0004-0000-2700-000001000000}"/>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3944E-B105-4CE0-A8E3-B8D8D98F53AB}">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1"/>
  <sheetViews>
    <sheetView showGridLines="0" workbookViewId="0"/>
  </sheetViews>
  <sheetFormatPr defaultRowHeight="14.5" x14ac:dyDescent="0.35"/>
  <cols>
    <col min="1" max="2" width="4.453125" customWidth="1"/>
    <col min="3" max="3" width="37.1796875" customWidth="1"/>
    <col min="4" max="4" width="18.7265625" customWidth="1"/>
  </cols>
  <sheetData>
    <row r="1" spans="2:4" ht="12.75" customHeight="1" x14ac:dyDescent="0.35"/>
    <row r="2" spans="2:4" x14ac:dyDescent="0.35">
      <c r="B2" s="174" t="s">
        <v>0</v>
      </c>
      <c r="C2" s="110"/>
    </row>
    <row r="3" spans="2:4" x14ac:dyDescent="0.35">
      <c r="B3" s="1"/>
      <c r="C3" s="1"/>
    </row>
    <row r="4" spans="2:4" ht="15.5" x14ac:dyDescent="0.35">
      <c r="B4" s="19" t="s">
        <v>721</v>
      </c>
      <c r="C4" s="2"/>
    </row>
    <row r="5" spans="2:4" x14ac:dyDescent="0.35">
      <c r="B5" s="1"/>
      <c r="C5" s="1"/>
    </row>
    <row r="6" spans="2:4" ht="48" customHeight="1" x14ac:dyDescent="0.35">
      <c r="B6" s="707" t="s">
        <v>733</v>
      </c>
      <c r="C6" s="707"/>
      <c r="D6" s="707"/>
    </row>
    <row r="7" spans="2:4" x14ac:dyDescent="0.35">
      <c r="B7" s="3"/>
      <c r="C7" s="4"/>
    </row>
    <row r="8" spans="2:4" ht="15" thickBot="1" x14ac:dyDescent="0.4">
      <c r="B8" s="30"/>
      <c r="C8" s="645" t="str">
        <f>+Contents!B3</f>
        <v>30.06.2024</v>
      </c>
      <c r="D8" s="645"/>
    </row>
    <row r="9" spans="2:4" x14ac:dyDescent="0.35">
      <c r="C9" s="695" t="s">
        <v>140</v>
      </c>
      <c r="D9" s="700" t="s">
        <v>731</v>
      </c>
    </row>
    <row r="10" spans="2:4" ht="23.25" customHeight="1" thickBot="1" x14ac:dyDescent="0.4">
      <c r="C10" s="696"/>
      <c r="D10" s="701"/>
    </row>
    <row r="11" spans="2:4" x14ac:dyDescent="0.35">
      <c r="C11" s="262" t="s">
        <v>732</v>
      </c>
      <c r="D11" s="263"/>
    </row>
    <row r="12" spans="2:4" x14ac:dyDescent="0.35">
      <c r="C12" s="238" t="s">
        <v>722</v>
      </c>
      <c r="D12" s="218">
        <v>71887.49897500001</v>
      </c>
    </row>
    <row r="13" spans="2:4" x14ac:dyDescent="0.35">
      <c r="C13" s="261" t="s">
        <v>723</v>
      </c>
      <c r="D13" s="218">
        <v>1476.124863</v>
      </c>
    </row>
    <row r="14" spans="2:4" x14ac:dyDescent="0.35">
      <c r="C14" s="261" t="s">
        <v>724</v>
      </c>
      <c r="D14" s="218">
        <v>288215.83266700001</v>
      </c>
    </row>
    <row r="15" spans="2:4" x14ac:dyDescent="0.35">
      <c r="C15" s="261" t="s">
        <v>725</v>
      </c>
      <c r="D15" s="218">
        <v>21783.342312500001</v>
      </c>
    </row>
    <row r="16" spans="2:4" x14ac:dyDescent="0.35">
      <c r="C16" s="264" t="s">
        <v>726</v>
      </c>
      <c r="D16" s="224"/>
    </row>
    <row r="17" spans="3:4" x14ac:dyDescent="0.35">
      <c r="C17" s="261" t="s">
        <v>727</v>
      </c>
      <c r="D17" s="218">
        <v>0</v>
      </c>
    </row>
    <row r="18" spans="3:4" x14ac:dyDescent="0.35">
      <c r="C18" s="261" t="s">
        <v>728</v>
      </c>
      <c r="D18" s="218">
        <v>19006.469862500002</v>
      </c>
    </row>
    <row r="19" spans="3:4" x14ac:dyDescent="0.35">
      <c r="C19" s="261" t="s">
        <v>729</v>
      </c>
      <c r="D19" s="218">
        <v>0</v>
      </c>
    </row>
    <row r="20" spans="3:4" x14ac:dyDescent="0.35">
      <c r="C20" s="261" t="s">
        <v>730</v>
      </c>
      <c r="D20" s="218">
        <v>0</v>
      </c>
    </row>
    <row r="21" spans="3:4" ht="15" thickBot="1" x14ac:dyDescent="0.4">
      <c r="C21" s="213" t="s">
        <v>135</v>
      </c>
      <c r="D21" s="225">
        <v>402369.26867999998</v>
      </c>
    </row>
  </sheetData>
  <sheetProtection algorithmName="SHA-512" hashValue="sO8QjaZ7w+7xviuCrWiRMPKYwgR2xqyuZSQ1jHbx64QH/ux1HOR+KSnAW79y1VkjDn0xaFlofNgmZdvFAP6e/Q==" saltValue="P03G4WnACPMT4oD6/oBf8g==" spinCount="100000" sheet="1" objects="1" scenarios="1"/>
  <mergeCells count="4">
    <mergeCell ref="B6:D6"/>
    <mergeCell ref="D9:D10"/>
    <mergeCell ref="C9:C10"/>
    <mergeCell ref="C8:D8"/>
  </mergeCells>
  <hyperlinks>
    <hyperlink ref="B2" location="Tartalom!A1" display="Back to contents page" xr:uid="{00000000-0004-0000-2800-000000000000}"/>
    <hyperlink ref="B2:C2" location="CONTENTS!A1" display="Back to contents page" xr:uid="{00000000-0004-0000-2800-000001000000}"/>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C92C8-1B7A-408F-875E-70BF43D0CF51}">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B1:K37"/>
  <sheetViews>
    <sheetView showGridLines="0" zoomScaleNormal="100" workbookViewId="0"/>
  </sheetViews>
  <sheetFormatPr defaultRowHeight="14.5" x14ac:dyDescent="0.35"/>
  <cols>
    <col min="1" max="1" width="4.453125" customWidth="1"/>
    <col min="2" max="2" width="6.1796875" customWidth="1"/>
    <col min="3" max="3" width="72.453125" customWidth="1"/>
    <col min="4" max="8" width="20.26953125" customWidth="1"/>
  </cols>
  <sheetData>
    <row r="1" spans="2:8" ht="12.75" customHeight="1" x14ac:dyDescent="0.35"/>
    <row r="2" spans="2:8" x14ac:dyDescent="0.35">
      <c r="B2" s="174" t="s">
        <v>0</v>
      </c>
      <c r="C2" s="110"/>
      <c r="D2" s="110"/>
      <c r="E2" s="110"/>
    </row>
    <row r="3" spans="2:8" x14ac:dyDescent="0.35">
      <c r="B3" s="1"/>
      <c r="C3" s="1"/>
      <c r="D3" s="1"/>
      <c r="E3" s="1"/>
    </row>
    <row r="4" spans="2:8" ht="15.5" x14ac:dyDescent="0.35">
      <c r="B4" s="19" t="s">
        <v>329</v>
      </c>
      <c r="C4" s="2"/>
      <c r="D4" s="2"/>
      <c r="E4" s="2"/>
    </row>
    <row r="5" spans="2:8" ht="2.15" customHeight="1" x14ac:dyDescent="0.35">
      <c r="B5" s="1"/>
      <c r="C5" s="1"/>
      <c r="D5" s="1"/>
      <c r="E5" s="1"/>
    </row>
    <row r="6" spans="2:8" ht="2.15" customHeight="1" x14ac:dyDescent="0.35">
      <c r="B6" s="639"/>
      <c r="C6" s="639"/>
      <c r="D6" s="639"/>
      <c r="E6" s="639"/>
    </row>
    <row r="7" spans="2:8" ht="2.15" customHeight="1" x14ac:dyDescent="0.35">
      <c r="B7" s="3"/>
      <c r="C7" s="4"/>
      <c r="D7" s="4"/>
      <c r="E7" s="4"/>
    </row>
    <row r="8" spans="2:8" ht="15" thickBot="1" x14ac:dyDescent="0.4">
      <c r="B8" s="30"/>
    </row>
    <row r="9" spans="2:8" ht="15" thickBot="1" x14ac:dyDescent="0.4">
      <c r="B9" s="30"/>
      <c r="C9" s="78" t="s">
        <v>140</v>
      </c>
      <c r="D9" s="126" t="s">
        <v>1052</v>
      </c>
      <c r="E9" s="126" t="s">
        <v>1054</v>
      </c>
      <c r="F9" s="126" t="s">
        <v>740</v>
      </c>
      <c r="G9" s="126" t="s">
        <v>741</v>
      </c>
      <c r="H9" s="79" t="s">
        <v>742</v>
      </c>
    </row>
    <row r="10" spans="2:8" x14ac:dyDescent="0.35">
      <c r="C10" s="708" t="s">
        <v>330</v>
      </c>
      <c r="D10" s="708"/>
      <c r="E10" s="270"/>
      <c r="F10" s="270"/>
      <c r="G10" s="270"/>
      <c r="H10" s="309"/>
    </row>
    <row r="11" spans="2:8" x14ac:dyDescent="0.35">
      <c r="C11" s="560" t="s">
        <v>1056</v>
      </c>
      <c r="D11" s="274">
        <v>4394792.8531727614</v>
      </c>
      <c r="E11" s="274">
        <v>4153004.0943096508</v>
      </c>
      <c r="F11" s="274">
        <v>3945569.5512501444</v>
      </c>
      <c r="G11" s="274">
        <v>3929662.4025429999</v>
      </c>
      <c r="H11" s="274">
        <v>3551484.7902699457</v>
      </c>
    </row>
    <row r="12" spans="2:8" ht="30.75" customHeight="1" x14ac:dyDescent="0.35">
      <c r="C12" s="561" t="s">
        <v>1057</v>
      </c>
      <c r="D12" s="47">
        <v>4353923.0139905745</v>
      </c>
      <c r="E12" s="47">
        <v>4108580.2537626582</v>
      </c>
      <c r="F12" s="47">
        <v>3842080.0217507188</v>
      </c>
      <c r="G12" s="47">
        <v>3817462.8334909999</v>
      </c>
      <c r="H12" s="47">
        <v>3439264.6604305264</v>
      </c>
    </row>
    <row r="13" spans="2:8" ht="44.25" customHeight="1" x14ac:dyDescent="0.35">
      <c r="C13" s="561" t="s">
        <v>1058</v>
      </c>
      <c r="D13" s="47">
        <v>4394792.8531727614</v>
      </c>
      <c r="E13" s="47">
        <v>4153004.0943096508</v>
      </c>
      <c r="F13" s="47">
        <v>3945569.5512501444</v>
      </c>
      <c r="G13" s="47">
        <v>3929662.4025429999</v>
      </c>
      <c r="H13" s="47">
        <v>3551484.7902699457</v>
      </c>
    </row>
    <row r="14" spans="2:8" x14ac:dyDescent="0.35">
      <c r="C14" s="560" t="s">
        <v>144</v>
      </c>
      <c r="D14" s="274">
        <v>4394792.8531727614</v>
      </c>
      <c r="E14" s="274">
        <v>4153004.0943096508</v>
      </c>
      <c r="F14" s="274">
        <v>3945569.5512501444</v>
      </c>
      <c r="G14" s="274">
        <v>3929662.4025429999</v>
      </c>
      <c r="H14" s="274">
        <v>3551484.7902699457</v>
      </c>
    </row>
    <row r="15" spans="2:8" ht="18.75" customHeight="1" x14ac:dyDescent="0.35">
      <c r="C15" s="561" t="s">
        <v>1059</v>
      </c>
      <c r="D15" s="47">
        <v>4394792.8531727614</v>
      </c>
      <c r="E15" s="47">
        <v>4108580.2537626582</v>
      </c>
      <c r="F15" s="47">
        <v>3842080.0217507188</v>
      </c>
      <c r="G15" s="47">
        <v>3817462.8334909999</v>
      </c>
      <c r="H15" s="47">
        <v>3439264.6604305264</v>
      </c>
    </row>
    <row r="16" spans="2:8" ht="25.5" customHeight="1" x14ac:dyDescent="0.35">
      <c r="C16" s="561" t="s">
        <v>1060</v>
      </c>
      <c r="D16" s="47">
        <v>4394792.8531727614</v>
      </c>
      <c r="E16" s="47">
        <v>4153004.0943096508</v>
      </c>
      <c r="F16" s="47">
        <v>3945569.5512501444</v>
      </c>
      <c r="G16" s="47">
        <v>3929662.4025429999</v>
      </c>
      <c r="H16" s="47">
        <v>3551484.7902699457</v>
      </c>
    </row>
    <row r="17" spans="3:11" x14ac:dyDescent="0.35">
      <c r="C17" s="560" t="s">
        <v>145</v>
      </c>
      <c r="D17" s="274">
        <v>4749799.9182041166</v>
      </c>
      <c r="E17" s="274">
        <v>4712965.6912272871</v>
      </c>
      <c r="F17" s="274">
        <v>4475379.7076225057</v>
      </c>
      <c r="G17" s="274">
        <v>4489775.9964039996</v>
      </c>
      <c r="H17" s="274">
        <v>4076507.7183024725</v>
      </c>
    </row>
    <row r="18" spans="3:11" ht="18.75" customHeight="1" x14ac:dyDescent="0.35">
      <c r="C18" s="561" t="s">
        <v>1061</v>
      </c>
      <c r="D18" s="47">
        <v>4708930.0790219335</v>
      </c>
      <c r="E18" s="47">
        <v>4668541.8506802944</v>
      </c>
      <c r="F18" s="47">
        <v>4371890.1781230802</v>
      </c>
      <c r="G18" s="47">
        <v>4377576.427352</v>
      </c>
      <c r="H18" s="47">
        <v>3964287.5884630531</v>
      </c>
    </row>
    <row r="19" spans="3:11" ht="28.5" customHeight="1" x14ac:dyDescent="0.35">
      <c r="C19" s="561" t="s">
        <v>1062</v>
      </c>
      <c r="D19" s="47">
        <v>4749799.9182041166</v>
      </c>
      <c r="E19" s="47">
        <v>4712965.6912272871</v>
      </c>
      <c r="F19" s="47">
        <v>4475379.7076225057</v>
      </c>
      <c r="G19" s="47">
        <v>4489775.9964039996</v>
      </c>
      <c r="H19" s="47">
        <v>4076507.7183024725</v>
      </c>
      <c r="K19" s="312"/>
    </row>
    <row r="20" spans="3:11" x14ac:dyDescent="0.35">
      <c r="C20" s="709" t="s">
        <v>1063</v>
      </c>
      <c r="D20" s="709"/>
      <c r="E20" s="562"/>
      <c r="F20" s="275"/>
      <c r="G20" s="275"/>
      <c r="H20" s="275"/>
    </row>
    <row r="21" spans="3:11" x14ac:dyDescent="0.35">
      <c r="C21" s="561" t="s">
        <v>1063</v>
      </c>
      <c r="D21" s="563">
        <v>25320921.754699875</v>
      </c>
      <c r="E21" s="563">
        <v>24827852.427909322</v>
      </c>
      <c r="F21" s="271">
        <v>23700282.469174743</v>
      </c>
      <c r="G21" s="271">
        <v>23922959.0744427</v>
      </c>
      <c r="H21" s="271">
        <v>22713599.953939021</v>
      </c>
    </row>
    <row r="22" spans="3:11" x14ac:dyDescent="0.35">
      <c r="C22" s="560" t="s">
        <v>1064</v>
      </c>
      <c r="D22" s="564">
        <v>25280051.915517688</v>
      </c>
      <c r="E22" s="564">
        <v>24783428.58736233</v>
      </c>
      <c r="F22" s="276">
        <v>23596792.939675316</v>
      </c>
      <c r="G22" s="276">
        <v>23810759.5053907</v>
      </c>
      <c r="H22" s="276">
        <v>22601379.8240996</v>
      </c>
    </row>
    <row r="23" spans="3:11" x14ac:dyDescent="0.35">
      <c r="C23" s="710" t="s">
        <v>1065</v>
      </c>
      <c r="D23" s="710"/>
      <c r="E23" s="444"/>
      <c r="F23" s="272"/>
      <c r="G23" s="272"/>
      <c r="H23" s="272"/>
    </row>
    <row r="24" spans="3:11" x14ac:dyDescent="0.35">
      <c r="C24" s="560" t="s">
        <v>1066</v>
      </c>
      <c r="D24" s="277">
        <v>0.17356369944775149</v>
      </c>
      <c r="E24" s="277">
        <v>0.16727198239833274</v>
      </c>
      <c r="F24" s="277">
        <v>0.16647774373077046</v>
      </c>
      <c r="G24" s="277">
        <v>0.1643</v>
      </c>
      <c r="H24" s="277">
        <v>0.15635939690194478</v>
      </c>
    </row>
    <row r="25" spans="3:11" ht="27" customHeight="1" x14ac:dyDescent="0.35">
      <c r="C25" s="561" t="s">
        <v>1067</v>
      </c>
      <c r="D25" s="77">
        <v>0.17222761363547676</v>
      </c>
      <c r="E25" s="77">
        <v>0.16577933272145093</v>
      </c>
      <c r="F25" s="77">
        <v>0.16282212720910474</v>
      </c>
      <c r="G25" s="77">
        <v>0.16032511825701046</v>
      </c>
      <c r="H25" s="77">
        <v>0.15217056158506201</v>
      </c>
    </row>
    <row r="26" spans="3:11" ht="37.5" customHeight="1" x14ac:dyDescent="0.35">
      <c r="C26" s="561" t="s">
        <v>1068</v>
      </c>
      <c r="D26" s="77">
        <v>0.17356369944775149</v>
      </c>
      <c r="E26" s="77">
        <v>0.16727198239833274</v>
      </c>
      <c r="F26" s="77">
        <v>0.16647774373077046</v>
      </c>
      <c r="G26" s="77">
        <v>0.1643</v>
      </c>
      <c r="H26" s="77">
        <v>0.15635939690194478</v>
      </c>
    </row>
    <row r="27" spans="3:11" ht="20.25" customHeight="1" x14ac:dyDescent="0.35">
      <c r="C27" s="560" t="s">
        <v>1069</v>
      </c>
      <c r="D27" s="277">
        <v>0.17356369944775149</v>
      </c>
      <c r="E27" s="277">
        <v>0.16727198239833274</v>
      </c>
      <c r="F27" s="277">
        <v>0.16647774373077046</v>
      </c>
      <c r="G27" s="277">
        <v>0.1643</v>
      </c>
      <c r="H27" s="277">
        <v>0.15635939690194478</v>
      </c>
    </row>
    <row r="28" spans="3:11" ht="27" customHeight="1" x14ac:dyDescent="0.35">
      <c r="C28" s="561" t="s">
        <v>1070</v>
      </c>
      <c r="D28" s="77">
        <v>0.17222761363547676</v>
      </c>
      <c r="E28" s="77">
        <v>0.16577933272145093</v>
      </c>
      <c r="F28" s="77">
        <v>0.16282212720910474</v>
      </c>
      <c r="G28" s="77">
        <v>0.16032511825701046</v>
      </c>
      <c r="H28" s="77">
        <v>0.15217056158506201</v>
      </c>
    </row>
    <row r="29" spans="3:11" ht="39.75" customHeight="1" x14ac:dyDescent="0.35">
      <c r="C29" s="561" t="s">
        <v>1071</v>
      </c>
      <c r="D29" s="77">
        <v>0.17356369944775149</v>
      </c>
      <c r="E29" s="77">
        <v>0.16727198239833274</v>
      </c>
      <c r="F29" s="77">
        <v>0.16647774373077046</v>
      </c>
      <c r="G29" s="77">
        <v>0.1643</v>
      </c>
      <c r="H29" s="77">
        <v>0.15635939690194478</v>
      </c>
    </row>
    <row r="30" spans="3:11" ht="28.5" customHeight="1" x14ac:dyDescent="0.35">
      <c r="C30" s="560" t="s">
        <v>1072</v>
      </c>
      <c r="D30" s="277">
        <v>0.18758400520401652</v>
      </c>
      <c r="E30" s="277">
        <v>0.18982574932374655</v>
      </c>
      <c r="F30" s="277">
        <v>0.18883233621554135</v>
      </c>
      <c r="G30" s="277">
        <v>0.18770000000000001</v>
      </c>
      <c r="H30" s="277">
        <v>0.17947431171497408</v>
      </c>
    </row>
    <row r="31" spans="3:11" ht="39" customHeight="1" x14ac:dyDescent="0.35">
      <c r="C31" s="561" t="s">
        <v>1073</v>
      </c>
      <c r="D31" s="77">
        <v>0.18627058578671055</v>
      </c>
      <c r="E31" s="77">
        <v>0.18837352685983474</v>
      </c>
      <c r="F31" s="77">
        <v>0.18527476124826461</v>
      </c>
      <c r="G31" s="77">
        <v>0.18384866834512048</v>
      </c>
      <c r="H31" s="77">
        <v>0.17540024632637594</v>
      </c>
    </row>
    <row r="32" spans="3:11" ht="39" customHeight="1" x14ac:dyDescent="0.35">
      <c r="C32" s="561" t="s">
        <v>1074</v>
      </c>
      <c r="D32" s="77">
        <v>0.18758400520401652</v>
      </c>
      <c r="E32" s="77">
        <v>0.18982574932374655</v>
      </c>
      <c r="F32" s="77">
        <v>0.18883233621554135</v>
      </c>
      <c r="G32" s="77">
        <v>0.18770000000000001</v>
      </c>
      <c r="H32" s="77">
        <v>0.17947431171497408</v>
      </c>
    </row>
    <row r="33" spans="3:8" x14ac:dyDescent="0.35">
      <c r="C33" s="709" t="s">
        <v>121</v>
      </c>
      <c r="D33" s="709"/>
      <c r="E33" s="565"/>
      <c r="F33" s="143"/>
      <c r="G33" s="143"/>
      <c r="H33" s="310"/>
    </row>
    <row r="34" spans="3:8" x14ac:dyDescent="0.35">
      <c r="C34" s="561" t="s">
        <v>1075</v>
      </c>
      <c r="D34" s="323">
        <v>46058621.062419884</v>
      </c>
      <c r="E34" s="323">
        <v>44773416.316258997</v>
      </c>
      <c r="F34" s="47">
        <v>42426769.1851063</v>
      </c>
      <c r="G34" s="47">
        <v>42388056.795345001</v>
      </c>
      <c r="H34" s="47">
        <v>39645593.368951701</v>
      </c>
    </row>
    <row r="35" spans="3:8" x14ac:dyDescent="0.35">
      <c r="C35" s="560" t="s">
        <v>121</v>
      </c>
      <c r="D35" s="278">
        <v>9.5399999999999999E-2</v>
      </c>
      <c r="E35" s="278">
        <v>9.2756024356E-2</v>
      </c>
      <c r="F35" s="278">
        <v>9.2999999999999999E-2</v>
      </c>
      <c r="G35" s="278">
        <v>9.2706830640999993E-2</v>
      </c>
      <c r="H35" s="278">
        <v>8.9599999999999999E-2</v>
      </c>
    </row>
    <row r="36" spans="3:8" x14ac:dyDescent="0.35">
      <c r="C36" s="560" t="s">
        <v>1076</v>
      </c>
      <c r="D36" s="278">
        <v>9.4600000000000004E-2</v>
      </c>
      <c r="E36" s="278">
        <v>9.1854969816135057E-2</v>
      </c>
      <c r="F36" s="278">
        <v>9.0779354837680459E-2</v>
      </c>
      <c r="G36" s="278">
        <v>9.0298886502927528E-2</v>
      </c>
      <c r="H36" s="278">
        <v>8.6996488754668047E-2</v>
      </c>
    </row>
    <row r="37" spans="3:8" ht="30.75" customHeight="1" thickBot="1" x14ac:dyDescent="0.4">
      <c r="C37" s="566" t="s">
        <v>1077</v>
      </c>
      <c r="D37" s="273">
        <v>9.5399999999999999E-2</v>
      </c>
      <c r="E37" s="273">
        <v>9.2756024356E-2</v>
      </c>
      <c r="F37" s="273">
        <v>9.2999999999999999E-2</v>
      </c>
      <c r="G37" s="273">
        <v>9.2706830640999993E-2</v>
      </c>
      <c r="H37" s="273">
        <v>8.9599999999999999E-2</v>
      </c>
    </row>
  </sheetData>
  <sheetProtection algorithmName="SHA-512" hashValue="pqqpDHbE9//eDEgoGLyfPagSFJjUUxDe94DdmYG4rTQsvZJ233EkohMKOS4VRHmNXuTkFPKm6uGdZEKtdYamcA==" saltValue="WZgH+D/bg0eeWfaTuJYM+Q==" spinCount="100000" sheet="1" objects="1" scenarios="1"/>
  <mergeCells count="5">
    <mergeCell ref="B6:E6"/>
    <mergeCell ref="C10:D10"/>
    <mergeCell ref="C20:D20"/>
    <mergeCell ref="C23:D23"/>
    <mergeCell ref="C33:D33"/>
  </mergeCells>
  <hyperlinks>
    <hyperlink ref="B2" location="CONTENTS!A1" display="Back to contents page" xr:uid="{00000000-0004-0000-0900-000000000000}"/>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64557-5A3F-44D7-AB9D-0271086F89E1}">
  <sheetPr>
    <tabColor rgb="FF92D050"/>
  </sheetPr>
  <dimension ref="S27"/>
  <sheetViews>
    <sheetView showGridLines="0" workbookViewId="0">
      <selection activeCell="C2" sqref="C2"/>
    </sheetView>
  </sheetViews>
  <sheetFormatPr defaultRowHeight="14.5" x14ac:dyDescent="0.35"/>
  <sheetData>
    <row r="27" spans="19:19" x14ac:dyDescent="0.35">
      <c r="S27" s="324"/>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F5E2D-AD63-4304-A420-29F5CF3ED7C3}">
  <sheetPr>
    <tabColor theme="9" tint="0.79998168889431442"/>
  </sheetPr>
  <dimension ref="A2:R82"/>
  <sheetViews>
    <sheetView showGridLines="0" zoomScale="90" zoomScaleNormal="90" workbookViewId="0"/>
  </sheetViews>
  <sheetFormatPr defaultColWidth="8.81640625" defaultRowHeight="12.5" x14ac:dyDescent="0.25"/>
  <cols>
    <col min="1" max="1" width="8.81640625" style="326"/>
    <col min="2" max="2" width="72.54296875" style="326" customWidth="1"/>
    <col min="3" max="3" width="21.54296875" style="326" customWidth="1"/>
    <col min="4" max="4" width="43.81640625" style="326" customWidth="1"/>
    <col min="5" max="12" width="21.54296875" style="326" customWidth="1"/>
    <col min="13" max="13" width="23.54296875" style="326" customWidth="1"/>
    <col min="14" max="17" width="21" style="326" customWidth="1"/>
    <col min="18" max="18" width="17.26953125" style="326" bestFit="1" customWidth="1"/>
    <col min="19" max="16384" width="8.81640625" style="326"/>
  </cols>
  <sheetData>
    <row r="2" spans="1:18" ht="14" x14ac:dyDescent="0.25">
      <c r="B2" s="328" t="s">
        <v>0</v>
      </c>
    </row>
    <row r="4" spans="1:18" ht="15.5" x14ac:dyDescent="0.35">
      <c r="B4" s="440" t="s">
        <v>977</v>
      </c>
    </row>
    <row r="5" spans="1:18" ht="15.5" x14ac:dyDescent="0.35">
      <c r="B5" s="440"/>
    </row>
    <row r="6" spans="1:18" ht="13" thickBot="1" x14ac:dyDescent="0.3">
      <c r="B6" s="559" t="str">
        <f>'Loans collateralised'!B6</f>
        <v>30.06.2024</v>
      </c>
    </row>
    <row r="7" spans="1:18" ht="15" customHeight="1" thickBot="1" x14ac:dyDescent="0.3">
      <c r="B7" s="713" t="s">
        <v>743</v>
      </c>
      <c r="C7" s="441" t="s">
        <v>1011</v>
      </c>
      <c r="D7" s="441" t="s">
        <v>1012</v>
      </c>
      <c r="E7" s="441" t="s">
        <v>1013</v>
      </c>
      <c r="F7" s="441" t="s">
        <v>1014</v>
      </c>
      <c r="G7" s="441" t="s">
        <v>1015</v>
      </c>
      <c r="H7" s="441" t="s">
        <v>1016</v>
      </c>
      <c r="I7" s="441" t="s">
        <v>5</v>
      </c>
      <c r="J7" s="441" t="s">
        <v>2</v>
      </c>
      <c r="K7" s="441" t="s">
        <v>4</v>
      </c>
      <c r="L7" s="441" t="s">
        <v>1017</v>
      </c>
      <c r="M7" s="441" t="s">
        <v>1018</v>
      </c>
      <c r="N7" s="441" t="s">
        <v>1019</v>
      </c>
      <c r="O7" s="441" t="s">
        <v>1020</v>
      </c>
      <c r="P7" s="441" t="s">
        <v>1021</v>
      </c>
      <c r="Q7" s="441" t="s">
        <v>1022</v>
      </c>
      <c r="R7" s="441" t="s">
        <v>1023</v>
      </c>
    </row>
    <row r="8" spans="1:18" ht="76.5" customHeight="1" x14ac:dyDescent="0.25">
      <c r="B8" s="714"/>
      <c r="C8" s="711" t="s">
        <v>744</v>
      </c>
      <c r="D8" s="711"/>
      <c r="E8" s="711"/>
      <c r="F8" s="711"/>
      <c r="G8" s="711"/>
      <c r="H8" s="711" t="s">
        <v>745</v>
      </c>
      <c r="I8" s="711"/>
      <c r="J8" s="711"/>
      <c r="K8" s="711" t="s">
        <v>746</v>
      </c>
      <c r="L8" s="711"/>
      <c r="M8" s="711" t="s">
        <v>747</v>
      </c>
      <c r="N8" s="711" t="s">
        <v>748</v>
      </c>
      <c r="O8" s="711" t="s">
        <v>749</v>
      </c>
      <c r="P8" s="711" t="s">
        <v>750</v>
      </c>
      <c r="Q8" s="711" t="s">
        <v>751</v>
      </c>
      <c r="R8" s="711" t="s">
        <v>752</v>
      </c>
    </row>
    <row r="9" spans="1:18" ht="67" customHeight="1" thickBot="1" x14ac:dyDescent="0.3">
      <c r="B9" s="398"/>
      <c r="C9" s="398"/>
      <c r="D9" s="398" t="s">
        <v>1024</v>
      </c>
      <c r="E9" s="398" t="s">
        <v>753</v>
      </c>
      <c r="F9" s="398" t="s">
        <v>754</v>
      </c>
      <c r="G9" s="398" t="s">
        <v>755</v>
      </c>
      <c r="H9" s="398"/>
      <c r="I9" s="398" t="s">
        <v>756</v>
      </c>
      <c r="J9" s="398" t="s">
        <v>755</v>
      </c>
      <c r="K9" s="398"/>
      <c r="L9" s="398" t="s">
        <v>757</v>
      </c>
      <c r="M9" s="712"/>
      <c r="N9" s="712"/>
      <c r="O9" s="712"/>
      <c r="P9" s="712"/>
      <c r="Q9" s="712"/>
      <c r="R9" s="712"/>
    </row>
    <row r="10" spans="1:18" s="443" customFormat="1" ht="13" x14ac:dyDescent="0.25">
      <c r="A10" s="326"/>
      <c r="B10" s="442" t="s">
        <v>758</v>
      </c>
      <c r="C10" s="323">
        <v>21565.713588602106</v>
      </c>
      <c r="D10" s="434" t="s">
        <v>1088</v>
      </c>
      <c r="E10" s="323">
        <v>37.368989493727426</v>
      </c>
      <c r="F10" s="323">
        <v>3678.0738417298685</v>
      </c>
      <c r="G10" s="323">
        <v>792.35428618695187</v>
      </c>
      <c r="H10" s="323">
        <v>-964.49991877720231</v>
      </c>
      <c r="I10" s="323">
        <v>-255.68428698554496</v>
      </c>
      <c r="J10" s="323">
        <v>-464.72032068992013</v>
      </c>
      <c r="K10" s="433">
        <v>32224732.754568402</v>
      </c>
      <c r="L10" s="433">
        <v>22916276.826433122</v>
      </c>
      <c r="M10" s="433"/>
      <c r="N10" s="323">
        <v>15724.068882108</v>
      </c>
      <c r="O10" s="323">
        <v>4398.2975606411674</v>
      </c>
      <c r="P10" s="323">
        <v>1295.1741079335411</v>
      </c>
      <c r="Q10" s="323">
        <v>148.17303791939401</v>
      </c>
      <c r="R10" s="323">
        <v>3.7519659780724615</v>
      </c>
    </row>
    <row r="11" spans="1:18" s="443" customFormat="1" ht="13" x14ac:dyDescent="0.25">
      <c r="A11" s="326"/>
      <c r="B11" s="444"/>
      <c r="C11" s="435"/>
      <c r="D11" s="436"/>
      <c r="E11" s="435"/>
      <c r="F11" s="435"/>
      <c r="G11" s="435"/>
      <c r="H11" s="435"/>
      <c r="I11" s="435"/>
      <c r="J11" s="435"/>
      <c r="K11" s="435"/>
      <c r="L11" s="435"/>
      <c r="M11" s="435"/>
      <c r="N11" s="435"/>
      <c r="O11" s="435"/>
      <c r="P11" s="435"/>
      <c r="Q11" s="435"/>
      <c r="R11" s="435"/>
    </row>
    <row r="12" spans="1:18" s="443" customFormat="1" x14ac:dyDescent="0.25">
      <c r="A12" s="326"/>
      <c r="B12" s="445" t="s">
        <v>759</v>
      </c>
      <c r="C12" s="323">
        <v>1594.5837435636429</v>
      </c>
      <c r="D12" s="323"/>
      <c r="E12" s="323">
        <v>0</v>
      </c>
      <c r="F12" s="323">
        <v>267.93440813692496</v>
      </c>
      <c r="G12" s="323">
        <v>91.983979780900981</v>
      </c>
      <c r="H12" s="323">
        <v>-106.8991604311239</v>
      </c>
      <c r="I12" s="323">
        <v>-22.531424515397983</v>
      </c>
      <c r="J12" s="323">
        <v>-56.272271708215015</v>
      </c>
      <c r="K12" s="323">
        <v>2207633.5124246711</v>
      </c>
      <c r="L12" s="323">
        <v>752502.71294452529</v>
      </c>
      <c r="M12" s="323"/>
      <c r="N12" s="323">
        <v>1144.4631163690842</v>
      </c>
      <c r="O12" s="323">
        <v>309.11515547113402</v>
      </c>
      <c r="P12" s="323">
        <v>141.00547172342502</v>
      </c>
      <c r="Q12" s="323">
        <v>0</v>
      </c>
      <c r="R12" s="323">
        <v>3.6609428484886242</v>
      </c>
    </row>
    <row r="13" spans="1:18" s="443" customFormat="1" x14ac:dyDescent="0.25">
      <c r="A13" s="326"/>
      <c r="B13" s="445"/>
      <c r="C13" s="323"/>
      <c r="D13" s="323"/>
      <c r="E13" s="323"/>
      <c r="F13" s="323"/>
      <c r="G13" s="323"/>
      <c r="H13" s="323"/>
      <c r="I13" s="323"/>
      <c r="J13" s="323"/>
      <c r="K13" s="323"/>
      <c r="L13" s="323"/>
      <c r="M13" s="323"/>
      <c r="N13" s="323"/>
      <c r="O13" s="323"/>
      <c r="P13" s="323"/>
      <c r="Q13" s="323"/>
      <c r="R13" s="323"/>
    </row>
    <row r="14" spans="1:18" s="443" customFormat="1" x14ac:dyDescent="0.25">
      <c r="A14" s="326"/>
      <c r="B14" s="445" t="s">
        <v>760</v>
      </c>
      <c r="C14" s="323">
        <v>429.24776808556692</v>
      </c>
      <c r="D14" s="323"/>
      <c r="E14" s="323">
        <v>0</v>
      </c>
      <c r="F14" s="323">
        <v>206.89574642986301</v>
      </c>
      <c r="G14" s="323">
        <v>13.406883465536</v>
      </c>
      <c r="H14" s="323">
        <v>-30.165910378406998</v>
      </c>
      <c r="I14" s="323">
        <v>-14.796835175840002</v>
      </c>
      <c r="J14" s="323">
        <v>-11.017718201703001</v>
      </c>
      <c r="K14" s="323">
        <v>533833.65398078505</v>
      </c>
      <c r="L14" s="323">
        <v>274035.39629211207</v>
      </c>
      <c r="M14" s="323"/>
      <c r="N14" s="323">
        <v>404.51831855474796</v>
      </c>
      <c r="O14" s="323">
        <v>24.729449530819004</v>
      </c>
      <c r="P14" s="323">
        <v>0</v>
      </c>
      <c r="Q14" s="323">
        <v>0</v>
      </c>
      <c r="R14" s="323">
        <v>2.7141106538501969</v>
      </c>
    </row>
    <row r="15" spans="1:18" s="443" customFormat="1" x14ac:dyDescent="0.25">
      <c r="A15" s="326"/>
      <c r="B15" s="446" t="s">
        <v>761</v>
      </c>
      <c r="C15" s="323">
        <v>9.5314025286080035</v>
      </c>
      <c r="D15" s="323"/>
      <c r="E15" s="323">
        <v>0</v>
      </c>
      <c r="F15" s="323" t="s">
        <v>1089</v>
      </c>
      <c r="G15" s="323">
        <v>1.9839010180000002E-2</v>
      </c>
      <c r="H15" s="323">
        <v>-0.30711863735299999</v>
      </c>
      <c r="I15" s="323" t="s">
        <v>1089</v>
      </c>
      <c r="J15" s="323">
        <v>-1.8748435969999998E-2</v>
      </c>
      <c r="K15" s="323">
        <v>18704.810579691457</v>
      </c>
      <c r="L15" s="323">
        <v>6962.1152971153824</v>
      </c>
      <c r="M15" s="323"/>
      <c r="N15" s="323">
        <v>9.531402528608</v>
      </c>
      <c r="O15" s="323">
        <v>0</v>
      </c>
      <c r="P15" s="323">
        <v>0</v>
      </c>
      <c r="Q15" s="323">
        <v>0</v>
      </c>
      <c r="R15" s="323">
        <v>0.95761094157545712</v>
      </c>
    </row>
    <row r="16" spans="1:18" s="443" customFormat="1" x14ac:dyDescent="0.25">
      <c r="A16" s="326"/>
      <c r="B16" s="446" t="s">
        <v>762</v>
      </c>
      <c r="C16" s="323">
        <v>114.76980334775699</v>
      </c>
      <c r="D16" s="323"/>
      <c r="E16" s="323">
        <v>0</v>
      </c>
      <c r="F16" s="323">
        <v>98.019456724255974</v>
      </c>
      <c r="G16" s="323">
        <v>6.9258750000000005E-5</v>
      </c>
      <c r="H16" s="323">
        <v>-7.2437594557410003</v>
      </c>
      <c r="I16" s="323">
        <v>-7.1853847529260007</v>
      </c>
      <c r="J16" s="323">
        <v>-6.4421389999999999E-5</v>
      </c>
      <c r="K16" s="323">
        <v>272625.76859159779</v>
      </c>
      <c r="L16" s="323">
        <v>138357.83222744035</v>
      </c>
      <c r="M16" s="323"/>
      <c r="N16" s="323">
        <v>114.769803347757</v>
      </c>
      <c r="O16" s="323">
        <v>0</v>
      </c>
      <c r="P16" s="323">
        <v>0</v>
      </c>
      <c r="Q16" s="323">
        <v>0</v>
      </c>
      <c r="R16" s="323">
        <v>3.917245852378803</v>
      </c>
    </row>
    <row r="17" spans="1:18" s="443" customFormat="1" x14ac:dyDescent="0.25">
      <c r="A17" s="326"/>
      <c r="B17" s="446" t="s">
        <v>763</v>
      </c>
      <c r="C17" s="323">
        <v>147.65591214475697</v>
      </c>
      <c r="D17" s="323"/>
      <c r="E17" s="323">
        <v>0</v>
      </c>
      <c r="F17" s="323">
        <v>5.6070608799999997</v>
      </c>
      <c r="G17" s="323">
        <v>3.0326900010000001E-2</v>
      </c>
      <c r="H17" s="323">
        <v>-3.6242242253359995</v>
      </c>
      <c r="I17" s="323">
        <v>-0.25298356</v>
      </c>
      <c r="J17" s="323">
        <v>-3.0114028340000001E-2</v>
      </c>
      <c r="K17" s="323">
        <v>23028.121148084887</v>
      </c>
      <c r="L17" s="323">
        <v>5053.5620266136084</v>
      </c>
      <c r="M17" s="323"/>
      <c r="N17" s="323">
        <v>138.27319042834696</v>
      </c>
      <c r="O17" s="323">
        <v>9.3827217164099999</v>
      </c>
      <c r="P17" s="323">
        <v>0</v>
      </c>
      <c r="Q17" s="323">
        <v>0</v>
      </c>
      <c r="R17" s="323">
        <v>1.2173970229121596</v>
      </c>
    </row>
    <row r="18" spans="1:18" s="443" customFormat="1" x14ac:dyDescent="0.25">
      <c r="A18" s="326"/>
      <c r="B18" s="446" t="s">
        <v>764</v>
      </c>
      <c r="C18" s="323">
        <v>57.266577303879984</v>
      </c>
      <c r="D18" s="323"/>
      <c r="E18" s="323">
        <v>0</v>
      </c>
      <c r="F18" s="323">
        <v>4.8121172138759984</v>
      </c>
      <c r="G18" s="323">
        <v>13.066678624836999</v>
      </c>
      <c r="H18" s="323">
        <v>-11.671880806508</v>
      </c>
      <c r="I18" s="323">
        <v>-0.33967993993000012</v>
      </c>
      <c r="J18" s="323">
        <v>-10.682442081729</v>
      </c>
      <c r="K18" s="323">
        <v>133281.02929641699</v>
      </c>
      <c r="L18" s="323">
        <v>77697.665654486686</v>
      </c>
      <c r="M18" s="323"/>
      <c r="N18" s="323">
        <v>42.03391883777001</v>
      </c>
      <c r="O18" s="323">
        <v>15.232658466110001</v>
      </c>
      <c r="P18" s="323">
        <v>0</v>
      </c>
      <c r="Q18" s="323">
        <v>0</v>
      </c>
      <c r="R18" s="323">
        <v>3.1357324213530196</v>
      </c>
    </row>
    <row r="19" spans="1:18" s="443" customFormat="1" x14ac:dyDescent="0.25">
      <c r="A19" s="326"/>
      <c r="B19" s="446" t="s">
        <v>765</v>
      </c>
      <c r="C19" s="323">
        <v>100.02407276056502</v>
      </c>
      <c r="D19" s="323"/>
      <c r="E19" s="323">
        <v>0</v>
      </c>
      <c r="F19" s="323">
        <v>98.457111611731008</v>
      </c>
      <c r="G19" s="323">
        <v>0.28996967175900007</v>
      </c>
      <c r="H19" s="323">
        <v>-7.3189272534690017</v>
      </c>
      <c r="I19" s="323">
        <v>-7.0187869229839999</v>
      </c>
      <c r="J19" s="323">
        <v>-0.286349234274</v>
      </c>
      <c r="K19" s="323">
        <v>86193.924364993902</v>
      </c>
      <c r="L19" s="323">
        <v>45964.221086456047</v>
      </c>
      <c r="M19" s="323"/>
      <c r="N19" s="323">
        <v>99.910003412265979</v>
      </c>
      <c r="O19" s="323">
        <v>0.11406934829900001</v>
      </c>
      <c r="P19" s="323">
        <v>0</v>
      </c>
      <c r="Q19" s="323">
        <v>0</v>
      </c>
      <c r="R19" s="323">
        <v>3.4690498843081383</v>
      </c>
    </row>
    <row r="20" spans="1:18" s="443" customFormat="1" x14ac:dyDescent="0.25">
      <c r="A20" s="326"/>
      <c r="B20" s="446"/>
      <c r="C20" s="323"/>
      <c r="D20" s="323"/>
      <c r="E20" s="323"/>
      <c r="F20" s="323"/>
      <c r="G20" s="323"/>
      <c r="H20" s="323"/>
      <c r="I20" s="323"/>
      <c r="J20" s="323"/>
      <c r="K20" s="323"/>
      <c r="L20" s="323"/>
      <c r="M20" s="323"/>
      <c r="N20" s="323"/>
      <c r="O20" s="323"/>
      <c r="P20" s="323"/>
      <c r="Q20" s="323"/>
      <c r="R20" s="323"/>
    </row>
    <row r="21" spans="1:18" s="443" customFormat="1" x14ac:dyDescent="0.25">
      <c r="A21" s="326"/>
      <c r="B21" s="445" t="s">
        <v>766</v>
      </c>
      <c r="C21" s="323">
        <v>4858.5433862442587</v>
      </c>
      <c r="D21" s="323"/>
      <c r="E21" s="323">
        <v>9.3574672629003324</v>
      </c>
      <c r="F21" s="323">
        <v>705.36640157280328</v>
      </c>
      <c r="G21" s="323">
        <v>216.65893769468406</v>
      </c>
      <c r="H21" s="323">
        <v>-251.94502021893814</v>
      </c>
      <c r="I21" s="323">
        <v>-47.574469175017008</v>
      </c>
      <c r="J21" s="323">
        <v>-108.05028361062497</v>
      </c>
      <c r="K21" s="323">
        <v>8131497.6582272779</v>
      </c>
      <c r="L21" s="323">
        <v>5852205.4147983445</v>
      </c>
      <c r="M21" s="323"/>
      <c r="N21" s="323">
        <v>3925.4075161174856</v>
      </c>
      <c r="O21" s="323">
        <v>914.21207585124353</v>
      </c>
      <c r="P21" s="323">
        <v>18.299803795529996</v>
      </c>
      <c r="Q21" s="323">
        <v>0.62399048000000001</v>
      </c>
      <c r="R21" s="323">
        <v>2.615494010136699</v>
      </c>
    </row>
    <row r="22" spans="1:18" s="443" customFormat="1" x14ac:dyDescent="0.25">
      <c r="A22" s="326"/>
      <c r="B22" s="446" t="s">
        <v>767</v>
      </c>
      <c r="C22" s="323">
        <v>1163.1201810176321</v>
      </c>
      <c r="D22" s="323"/>
      <c r="E22" s="323">
        <v>8.8432228773883335</v>
      </c>
      <c r="F22" s="323">
        <v>120.91027576764603</v>
      </c>
      <c r="G22" s="323">
        <v>43.497956766517994</v>
      </c>
      <c r="H22" s="323">
        <v>-50.869852869689026</v>
      </c>
      <c r="I22" s="323">
        <v>-10.124239016570998</v>
      </c>
      <c r="J22" s="323">
        <v>-31.263882055497003</v>
      </c>
      <c r="K22" s="323">
        <v>2160550.427801914</v>
      </c>
      <c r="L22" s="323">
        <v>1861881.8483274367</v>
      </c>
      <c r="M22" s="323"/>
      <c r="N22" s="323">
        <v>890.90617618406918</v>
      </c>
      <c r="O22" s="323">
        <v>260.34883245090305</v>
      </c>
      <c r="P22" s="323">
        <v>11.865172382659999</v>
      </c>
      <c r="Q22" s="323">
        <v>0</v>
      </c>
      <c r="R22" s="323">
        <v>2.704501943470452</v>
      </c>
    </row>
    <row r="23" spans="1:18" s="443" customFormat="1" x14ac:dyDescent="0.25">
      <c r="A23" s="326"/>
      <c r="B23" s="446" t="s">
        <v>768</v>
      </c>
      <c r="C23" s="323">
        <v>128.90276314026599</v>
      </c>
      <c r="D23" s="323"/>
      <c r="E23" s="323">
        <v>0</v>
      </c>
      <c r="F23" s="323">
        <v>13.967089661136999</v>
      </c>
      <c r="G23" s="323">
        <v>7.6457678135020011</v>
      </c>
      <c r="H23" s="323">
        <v>-7.2692062845140004</v>
      </c>
      <c r="I23" s="323">
        <v>-0.86314927692199994</v>
      </c>
      <c r="J23" s="323">
        <v>-4.3227795892899996</v>
      </c>
      <c r="K23" s="323">
        <v>86004.318008509494</v>
      </c>
      <c r="L23" s="323">
        <v>63239.831959917195</v>
      </c>
      <c r="M23" s="323"/>
      <c r="N23" s="323">
        <v>91.099349137041997</v>
      </c>
      <c r="O23" s="323">
        <v>36.317843500213996</v>
      </c>
      <c r="P23" s="323">
        <v>1.4855705030100002</v>
      </c>
      <c r="Q23" s="323">
        <v>0</v>
      </c>
      <c r="R23" s="323">
        <v>3.8660020934197488</v>
      </c>
    </row>
    <row r="24" spans="1:18" s="443" customFormat="1" x14ac:dyDescent="0.25">
      <c r="A24" s="326"/>
      <c r="B24" s="446" t="s">
        <v>769</v>
      </c>
      <c r="C24" s="323">
        <v>39.003619548337987</v>
      </c>
      <c r="D24" s="323"/>
      <c r="E24" s="323">
        <v>0</v>
      </c>
      <c r="F24" s="323">
        <v>0.5912719191000001</v>
      </c>
      <c r="G24" s="323">
        <v>1.2879892325000001E-2</v>
      </c>
      <c r="H24" s="323">
        <v>-0.35183747169900009</v>
      </c>
      <c r="I24" s="323">
        <v>-4.9671485888000001E-2</v>
      </c>
      <c r="J24" s="323">
        <v>-1.2879695427000001E-2</v>
      </c>
      <c r="K24" s="323">
        <v>53256.028435649787</v>
      </c>
      <c r="L24" s="323">
        <v>41306.070102231271</v>
      </c>
      <c r="M24" s="323"/>
      <c r="N24" s="323">
        <v>29.759155272368002</v>
      </c>
      <c r="O24" s="323">
        <v>9.2444642759700013</v>
      </c>
      <c r="P24" s="323">
        <v>0</v>
      </c>
      <c r="Q24" s="323">
        <v>0</v>
      </c>
      <c r="R24" s="323">
        <v>2.0023106779837487</v>
      </c>
    </row>
    <row r="25" spans="1:18" s="443" customFormat="1" x14ac:dyDescent="0.25">
      <c r="A25" s="326"/>
      <c r="B25" s="446" t="s">
        <v>770</v>
      </c>
      <c r="C25" s="323">
        <v>237.85430124607899</v>
      </c>
      <c r="D25" s="323"/>
      <c r="E25" s="323">
        <v>0</v>
      </c>
      <c r="F25" s="323">
        <v>13.750857155297</v>
      </c>
      <c r="G25" s="323">
        <v>2.3693276151380003</v>
      </c>
      <c r="H25" s="323">
        <v>-50.127227483546001</v>
      </c>
      <c r="I25" s="323">
        <v>-1.0368786424180001</v>
      </c>
      <c r="J25" s="323">
        <v>-1.199088090876</v>
      </c>
      <c r="K25" s="323">
        <v>47065.036544487637</v>
      </c>
      <c r="L25" s="323">
        <v>40133.387249799322</v>
      </c>
      <c r="M25" s="323"/>
      <c r="N25" s="323">
        <v>200.96480686622496</v>
      </c>
      <c r="O25" s="323">
        <v>36.889494379854007</v>
      </c>
      <c r="P25" s="323">
        <v>0</v>
      </c>
      <c r="Q25" s="323">
        <v>0</v>
      </c>
      <c r="R25" s="323">
        <v>2.1026762832693442</v>
      </c>
    </row>
    <row r="26" spans="1:18" s="443" customFormat="1" x14ac:dyDescent="0.25">
      <c r="A26" s="326"/>
      <c r="B26" s="446" t="s">
        <v>771</v>
      </c>
      <c r="C26" s="323">
        <v>53.721580291966035</v>
      </c>
      <c r="D26" s="323"/>
      <c r="E26" s="323">
        <v>0</v>
      </c>
      <c r="F26" s="323">
        <v>9.9507834537229982</v>
      </c>
      <c r="G26" s="323">
        <v>7.5571553940339973</v>
      </c>
      <c r="H26" s="323">
        <v>-6.214355857903997</v>
      </c>
      <c r="I26" s="323">
        <v>-0.89559311304900002</v>
      </c>
      <c r="J26" s="323">
        <v>-4.5245328291929976</v>
      </c>
      <c r="K26" s="323">
        <v>31125.315294268541</v>
      </c>
      <c r="L26" s="323">
        <v>25567.218928267521</v>
      </c>
      <c r="M26" s="323"/>
      <c r="N26" s="323">
        <v>47.077868389715029</v>
      </c>
      <c r="O26" s="323">
        <v>6.6337622901610001</v>
      </c>
      <c r="P26" s="323">
        <v>9.9496120900000005E-3</v>
      </c>
      <c r="Q26" s="323">
        <v>0</v>
      </c>
      <c r="R26" s="323">
        <v>2.1512989917694698</v>
      </c>
    </row>
    <row r="27" spans="1:18" s="443" customFormat="1" x14ac:dyDescent="0.25">
      <c r="A27" s="326"/>
      <c r="B27" s="446" t="s">
        <v>772</v>
      </c>
      <c r="C27" s="323">
        <v>17.619849789633999</v>
      </c>
      <c r="D27" s="323"/>
      <c r="E27" s="323">
        <v>0</v>
      </c>
      <c r="F27" s="323">
        <v>0.89092869413399978</v>
      </c>
      <c r="G27" s="323">
        <v>4.7027923486540004</v>
      </c>
      <c r="H27" s="323">
        <v>-3.1984283991419988</v>
      </c>
      <c r="I27" s="323">
        <v>-5.9575417748999993E-2</v>
      </c>
      <c r="J27" s="323">
        <v>-2.9739436518589994</v>
      </c>
      <c r="K27" s="323">
        <v>19970.698489307968</v>
      </c>
      <c r="L27" s="323">
        <v>18093.317806893971</v>
      </c>
      <c r="M27" s="323"/>
      <c r="N27" s="323">
        <v>15.707795026477998</v>
      </c>
      <c r="O27" s="323">
        <v>1.9120547631560001</v>
      </c>
      <c r="P27" s="323">
        <v>0</v>
      </c>
      <c r="Q27" s="323">
        <v>0</v>
      </c>
      <c r="R27" s="323">
        <v>1.9186988290515441</v>
      </c>
    </row>
    <row r="28" spans="1:18" s="443" customFormat="1" ht="20" x14ac:dyDescent="0.25">
      <c r="A28" s="326"/>
      <c r="B28" s="446" t="s">
        <v>773</v>
      </c>
      <c r="C28" s="323">
        <v>122.17218723140205</v>
      </c>
      <c r="D28" s="323"/>
      <c r="E28" s="323">
        <v>0</v>
      </c>
      <c r="F28" s="323">
        <v>25.52399240220301</v>
      </c>
      <c r="G28" s="323">
        <v>11.075452446236001</v>
      </c>
      <c r="H28" s="323">
        <v>-8.4232134104020027</v>
      </c>
      <c r="I28" s="323">
        <v>-1.8913827690619995</v>
      </c>
      <c r="J28" s="323">
        <v>-5.89523920225</v>
      </c>
      <c r="K28" s="323">
        <v>76048.389604835</v>
      </c>
      <c r="L28" s="323">
        <v>50135.011327024855</v>
      </c>
      <c r="M28" s="323"/>
      <c r="N28" s="323">
        <v>102.30815412015806</v>
      </c>
      <c r="O28" s="323">
        <v>19.569707694034001</v>
      </c>
      <c r="P28" s="323">
        <v>0.29432541721</v>
      </c>
      <c r="Q28" s="323">
        <v>0</v>
      </c>
      <c r="R28" s="323">
        <v>2.5218987235155885</v>
      </c>
    </row>
    <row r="29" spans="1:18" s="443" customFormat="1" x14ac:dyDescent="0.25">
      <c r="A29" s="326"/>
      <c r="B29" s="446" t="s">
        <v>774</v>
      </c>
      <c r="C29" s="323">
        <v>67.213331942427033</v>
      </c>
      <c r="D29" s="323"/>
      <c r="E29" s="323">
        <v>0</v>
      </c>
      <c r="F29" s="323">
        <v>6.786849611650001</v>
      </c>
      <c r="G29" s="323">
        <v>1.6952647288430003</v>
      </c>
      <c r="H29" s="323">
        <v>-2.6315915431289985</v>
      </c>
      <c r="I29" s="323">
        <v>-0.37282760699900003</v>
      </c>
      <c r="J29" s="323">
        <v>-1.581433583388</v>
      </c>
      <c r="K29" s="323">
        <v>471684.97721579822</v>
      </c>
      <c r="L29" s="323">
        <v>375974.68473499245</v>
      </c>
      <c r="M29" s="323"/>
      <c r="N29" s="323">
        <v>59.398797931866021</v>
      </c>
      <c r="O29" s="323">
        <v>7.8145340105610002</v>
      </c>
      <c r="P29" s="323">
        <v>0</v>
      </c>
      <c r="Q29" s="323">
        <v>0</v>
      </c>
      <c r="R29" s="323">
        <v>1.9662536966392363</v>
      </c>
    </row>
    <row r="30" spans="1:18" s="443" customFormat="1" x14ac:dyDescent="0.25">
      <c r="A30" s="326"/>
      <c r="B30" s="446" t="s">
        <v>775</v>
      </c>
      <c r="C30" s="323">
        <v>69.034009011626978</v>
      </c>
      <c r="D30" s="323"/>
      <c r="E30" s="323">
        <v>0</v>
      </c>
      <c r="F30" s="323">
        <v>3.7441537565289988</v>
      </c>
      <c r="G30" s="323">
        <v>4.6109961076769999</v>
      </c>
      <c r="H30" s="323">
        <v>-2.9749933833109994</v>
      </c>
      <c r="I30" s="323">
        <v>-0.15998550895099994</v>
      </c>
      <c r="J30" s="323">
        <v>-2.1851524829719997</v>
      </c>
      <c r="K30" s="323">
        <v>24841.641350601556</v>
      </c>
      <c r="L30" s="323">
        <v>21299.043548254915</v>
      </c>
      <c r="M30" s="323"/>
      <c r="N30" s="323">
        <v>51.443931847444951</v>
      </c>
      <c r="O30" s="323">
        <v>17.540562878261998</v>
      </c>
      <c r="P30" s="323">
        <v>4.9514285920000005E-2</v>
      </c>
      <c r="Q30" s="323">
        <v>0</v>
      </c>
      <c r="R30" s="323">
        <v>3.1224350747852045</v>
      </c>
    </row>
    <row r="31" spans="1:18" s="443" customFormat="1" x14ac:dyDescent="0.25">
      <c r="A31" s="326"/>
      <c r="B31" s="446" t="s">
        <v>776</v>
      </c>
      <c r="C31" s="323">
        <v>75.628700104328018</v>
      </c>
      <c r="D31" s="323"/>
      <c r="E31" s="323">
        <v>4.0401387080000002E-3</v>
      </c>
      <c r="F31" s="323">
        <v>3.0514567612079997</v>
      </c>
      <c r="G31" s="323">
        <v>4.9856200721599997</v>
      </c>
      <c r="H31" s="323">
        <v>-3.6405372216169991</v>
      </c>
      <c r="I31" s="323">
        <v>-0.19302267163799999</v>
      </c>
      <c r="J31" s="323">
        <v>-2.94986502216</v>
      </c>
      <c r="K31" s="323">
        <v>123916.41426656583</v>
      </c>
      <c r="L31" s="323">
        <v>71314.897752035395</v>
      </c>
      <c r="M31" s="323"/>
      <c r="N31" s="323">
        <v>75.553835453688023</v>
      </c>
      <c r="O31" s="323">
        <v>7.4864650640000002E-2</v>
      </c>
      <c r="P31" s="323">
        <v>0</v>
      </c>
      <c r="Q31" s="323">
        <v>0</v>
      </c>
      <c r="R31" s="323">
        <v>1.5971429864093754</v>
      </c>
    </row>
    <row r="32" spans="1:18" s="443" customFormat="1" x14ac:dyDescent="0.25">
      <c r="A32" s="326"/>
      <c r="B32" s="446" t="s">
        <v>777</v>
      </c>
      <c r="C32" s="323">
        <v>353.5550742071041</v>
      </c>
      <c r="D32" s="323"/>
      <c r="E32" s="323">
        <v>0</v>
      </c>
      <c r="F32" s="323">
        <v>55.19130061080299</v>
      </c>
      <c r="G32" s="323">
        <v>28.882922087739995</v>
      </c>
      <c r="H32" s="323">
        <v>-16.890204050964996</v>
      </c>
      <c r="I32" s="323">
        <v>-3.0622284825779995</v>
      </c>
      <c r="J32" s="323">
        <v>-11.632203293835</v>
      </c>
      <c r="K32" s="323">
        <v>751309.52868484077</v>
      </c>
      <c r="L32" s="323">
        <v>352896.50512247399</v>
      </c>
      <c r="M32" s="323"/>
      <c r="N32" s="323">
        <v>220.41064366798602</v>
      </c>
      <c r="O32" s="323">
        <v>133.10395756492798</v>
      </c>
      <c r="P32" s="323">
        <v>4.0472974190000004E-2</v>
      </c>
      <c r="Q32" s="323">
        <v>0</v>
      </c>
      <c r="R32" s="323">
        <v>3.9454074240194306</v>
      </c>
    </row>
    <row r="33" spans="1:18" s="443" customFormat="1" x14ac:dyDescent="0.25">
      <c r="A33" s="326"/>
      <c r="B33" s="446" t="s">
        <v>778</v>
      </c>
      <c r="C33" s="323">
        <v>133.89090640824395</v>
      </c>
      <c r="D33" s="323"/>
      <c r="E33" s="323">
        <v>0</v>
      </c>
      <c r="F33" s="323">
        <v>1.0078255408599999</v>
      </c>
      <c r="G33" s="323">
        <v>0.25808238812999995</v>
      </c>
      <c r="H33" s="323">
        <v>-1.7794160223579996</v>
      </c>
      <c r="I33" s="323">
        <v>-7.3514448688E-2</v>
      </c>
      <c r="J33" s="323">
        <v>-0.13066254834000002</v>
      </c>
      <c r="K33" s="323">
        <v>659677.37523057684</v>
      </c>
      <c r="L33" s="323">
        <v>288594.59527604928</v>
      </c>
      <c r="M33" s="323"/>
      <c r="N33" s="323">
        <v>112.07504846908397</v>
      </c>
      <c r="O33" s="323">
        <v>21.815857939160001</v>
      </c>
      <c r="P33" s="323">
        <v>0</v>
      </c>
      <c r="Q33" s="323">
        <v>0</v>
      </c>
      <c r="R33" s="323">
        <v>2.1239320171151772</v>
      </c>
    </row>
    <row r="34" spans="1:18" s="443" customFormat="1" x14ac:dyDescent="0.25">
      <c r="A34" s="326"/>
      <c r="B34" s="446" t="s">
        <v>779</v>
      </c>
      <c r="C34" s="323">
        <v>336.08122025980805</v>
      </c>
      <c r="D34" s="323"/>
      <c r="E34" s="323">
        <v>0</v>
      </c>
      <c r="F34" s="323">
        <v>61.085338795597998</v>
      </c>
      <c r="G34" s="323">
        <v>14.953458335813</v>
      </c>
      <c r="H34" s="323">
        <v>-10.919713276903</v>
      </c>
      <c r="I34" s="323">
        <v>-3.5789299615420003</v>
      </c>
      <c r="J34" s="323">
        <v>-5.6175923666890002</v>
      </c>
      <c r="K34" s="323">
        <v>919895.76964089205</v>
      </c>
      <c r="L34" s="323">
        <v>728001.88120502885</v>
      </c>
      <c r="M34" s="323"/>
      <c r="N34" s="323">
        <v>281.84830038200096</v>
      </c>
      <c r="O34" s="323">
        <v>54.158294036407007</v>
      </c>
      <c r="P34" s="323">
        <v>7.4625841400000004E-2</v>
      </c>
      <c r="Q34" s="323">
        <v>0</v>
      </c>
      <c r="R34" s="323">
        <v>2.3646229454377146</v>
      </c>
    </row>
    <row r="35" spans="1:18" s="443" customFormat="1" x14ac:dyDescent="0.25">
      <c r="A35" s="326"/>
      <c r="B35" s="446" t="s">
        <v>780</v>
      </c>
      <c r="C35" s="323">
        <v>205.39324009876199</v>
      </c>
      <c r="D35" s="323"/>
      <c r="E35" s="323">
        <v>0.49953850819400003</v>
      </c>
      <c r="F35" s="323">
        <v>42.540980378400995</v>
      </c>
      <c r="G35" s="323">
        <v>2.1093435004450001</v>
      </c>
      <c r="H35" s="323">
        <v>-10.695554178532001</v>
      </c>
      <c r="I35" s="323">
        <v>-3.2363661390899998</v>
      </c>
      <c r="J35" s="323">
        <v>-1.2293861292079999</v>
      </c>
      <c r="K35" s="323">
        <v>165894.07944114332</v>
      </c>
      <c r="L35" s="323">
        <v>81693.788354429751</v>
      </c>
      <c r="M35" s="323"/>
      <c r="N35" s="323">
        <v>182.13397417051698</v>
      </c>
      <c r="O35" s="323">
        <v>23.121831134154998</v>
      </c>
      <c r="P35" s="323">
        <v>0.13743479409000001</v>
      </c>
      <c r="Q35" s="323">
        <v>0</v>
      </c>
      <c r="R35" s="323">
        <v>2.7277822333145569</v>
      </c>
    </row>
    <row r="36" spans="1:18" s="443" customFormat="1" x14ac:dyDescent="0.25">
      <c r="A36" s="326"/>
      <c r="B36" s="446" t="s">
        <v>781</v>
      </c>
      <c r="C36" s="323">
        <v>405.499796136572</v>
      </c>
      <c r="D36" s="323"/>
      <c r="E36" s="323">
        <v>0</v>
      </c>
      <c r="F36" s="323">
        <v>124.02530815276698</v>
      </c>
      <c r="G36" s="323">
        <v>33.768143514439998</v>
      </c>
      <c r="H36" s="323">
        <v>-27.499415045618001</v>
      </c>
      <c r="I36" s="323">
        <v>-9.8422123919509978</v>
      </c>
      <c r="J36" s="323">
        <v>-15.767284899967001</v>
      </c>
      <c r="K36" s="323">
        <v>1085656.0303697202</v>
      </c>
      <c r="L36" s="323">
        <v>642253.49683408951</v>
      </c>
      <c r="M36" s="323"/>
      <c r="N36" s="323">
        <v>375.98683477657192</v>
      </c>
      <c r="O36" s="323">
        <v>29.512961360000002</v>
      </c>
      <c r="P36" s="323">
        <v>0</v>
      </c>
      <c r="Q36" s="323">
        <v>0</v>
      </c>
      <c r="R36" s="323">
        <v>1.9645338060435302</v>
      </c>
    </row>
    <row r="37" spans="1:18" s="443" customFormat="1" x14ac:dyDescent="0.25">
      <c r="A37" s="326"/>
      <c r="B37" s="446" t="s">
        <v>782</v>
      </c>
      <c r="C37" s="323">
        <v>376.10754766580015</v>
      </c>
      <c r="D37" s="323"/>
      <c r="E37" s="323">
        <v>0</v>
      </c>
      <c r="F37" s="323">
        <v>61.368109994780994</v>
      </c>
      <c r="G37" s="323">
        <v>22.825763086272005</v>
      </c>
      <c r="H37" s="323">
        <v>-11.302443497936004</v>
      </c>
      <c r="I37" s="323">
        <v>-2.9489329459360007</v>
      </c>
      <c r="J37" s="323">
        <v>-6.6331973602150009</v>
      </c>
      <c r="K37" s="323">
        <v>288708.78889943392</v>
      </c>
      <c r="L37" s="323">
        <v>249423.96495589428</v>
      </c>
      <c r="M37" s="323"/>
      <c r="N37" s="323">
        <v>275.05488446605307</v>
      </c>
      <c r="O37" s="323">
        <v>97.333343071676978</v>
      </c>
      <c r="P37" s="323">
        <v>3.7193201280700001</v>
      </c>
      <c r="Q37" s="323">
        <v>0</v>
      </c>
      <c r="R37" s="323">
        <v>3.0262155569037739</v>
      </c>
    </row>
    <row r="38" spans="1:18" s="443" customFormat="1" x14ac:dyDescent="0.25">
      <c r="A38" s="326"/>
      <c r="B38" s="446" t="s">
        <v>783</v>
      </c>
      <c r="C38" s="323">
        <v>170.97479202094999</v>
      </c>
      <c r="D38" s="323"/>
      <c r="E38" s="323">
        <v>0</v>
      </c>
      <c r="F38" s="323">
        <v>15.424977039017</v>
      </c>
      <c r="G38" s="323">
        <v>1.1426575072969998</v>
      </c>
      <c r="H38" s="323">
        <v>-14.036749810905</v>
      </c>
      <c r="I38" s="323">
        <v>-0.40531953781700003</v>
      </c>
      <c r="J38" s="323">
        <v>-0.63111154290400007</v>
      </c>
      <c r="K38" s="323">
        <v>143218.1439184357</v>
      </c>
      <c r="L38" s="323">
        <v>110024.04784047288</v>
      </c>
      <c r="M38" s="323"/>
      <c r="N38" s="323">
        <v>138.70631155612199</v>
      </c>
      <c r="O38" s="323">
        <v>31.633232742238</v>
      </c>
      <c r="P38" s="323">
        <v>1.1257242589999999E-2</v>
      </c>
      <c r="Q38" s="323">
        <v>0.62399048000000001</v>
      </c>
      <c r="R38" s="323">
        <v>2.9727283850709827</v>
      </c>
    </row>
    <row r="39" spans="1:18" s="443" customFormat="1" x14ac:dyDescent="0.25">
      <c r="A39" s="326"/>
      <c r="B39" s="446" t="s">
        <v>784</v>
      </c>
      <c r="C39" s="323">
        <v>184.63676714025101</v>
      </c>
      <c r="D39" s="323"/>
      <c r="E39" s="323">
        <v>0</v>
      </c>
      <c r="F39" s="323">
        <v>13.006329421028999</v>
      </c>
      <c r="G39" s="323">
        <v>12.373194269739999</v>
      </c>
      <c r="H39" s="323">
        <v>-4.9396310425759999</v>
      </c>
      <c r="I39" s="323">
        <v>-0.88029270622799993</v>
      </c>
      <c r="J39" s="323">
        <v>-3.3581773676850002</v>
      </c>
      <c r="K39" s="323">
        <v>194502.36416627871</v>
      </c>
      <c r="L39" s="323">
        <v>158817.79020512823</v>
      </c>
      <c r="M39" s="323"/>
      <c r="N39" s="323">
        <v>176.45353728167601</v>
      </c>
      <c r="O39" s="323">
        <v>8.1832298585750003</v>
      </c>
      <c r="P39" s="323">
        <v>0</v>
      </c>
      <c r="Q39" s="323">
        <v>0</v>
      </c>
      <c r="R39" s="323">
        <v>1.8046966205661066</v>
      </c>
    </row>
    <row r="40" spans="1:18" s="443" customFormat="1" x14ac:dyDescent="0.25">
      <c r="A40" s="326"/>
      <c r="B40" s="446" t="s">
        <v>785</v>
      </c>
      <c r="C40" s="323">
        <v>234.62198169027803</v>
      </c>
      <c r="D40" s="323"/>
      <c r="E40" s="323">
        <v>0</v>
      </c>
      <c r="F40" s="323">
        <v>51.185952129067005</v>
      </c>
      <c r="G40" s="323">
        <v>4.787472134693</v>
      </c>
      <c r="H40" s="323">
        <v>-7.0989473251399975</v>
      </c>
      <c r="I40" s="323">
        <v>-3.367461966401001</v>
      </c>
      <c r="J40" s="323">
        <v>-2.5797180668339998</v>
      </c>
      <c r="K40" s="323">
        <v>236239.27700963698</v>
      </c>
      <c r="L40" s="323">
        <v>194144.85241881775</v>
      </c>
      <c r="M40" s="323"/>
      <c r="N40" s="323">
        <v>204.68329369388499</v>
      </c>
      <c r="O40" s="323">
        <v>29.470069009223</v>
      </c>
      <c r="P40" s="323">
        <v>0.46861898717000006</v>
      </c>
      <c r="Q40" s="323">
        <v>0</v>
      </c>
      <c r="R40" s="323">
        <v>2.1454879836994722</v>
      </c>
    </row>
    <row r="41" spans="1:18" s="443" customFormat="1" x14ac:dyDescent="0.25">
      <c r="A41" s="326"/>
      <c r="B41" s="446" t="s">
        <v>786</v>
      </c>
      <c r="C41" s="323">
        <v>179.73169550948299</v>
      </c>
      <c r="D41" s="323"/>
      <c r="E41" s="323">
        <v>1.0665738609999998E-2</v>
      </c>
      <c r="F41" s="323">
        <v>9.6612811043929998</v>
      </c>
      <c r="G41" s="323">
        <v>2.9376046060849998</v>
      </c>
      <c r="H41" s="323">
        <v>-2.6597824205070002</v>
      </c>
      <c r="I41" s="323">
        <v>-0.216730719938</v>
      </c>
      <c r="J41" s="323">
        <v>-1.1885514470460001</v>
      </c>
      <c r="K41" s="323">
        <v>361344.0065472413</v>
      </c>
      <c r="L41" s="323">
        <v>291350.94145653187</v>
      </c>
      <c r="M41" s="323"/>
      <c r="N41" s="323">
        <v>146.99207765263404</v>
      </c>
      <c r="O41" s="323">
        <v>32.739617856849001</v>
      </c>
      <c r="P41" s="323">
        <v>0</v>
      </c>
      <c r="Q41" s="323">
        <v>0</v>
      </c>
      <c r="R41" s="323">
        <v>2.425160671099408</v>
      </c>
    </row>
    <row r="42" spans="1:18" s="443" customFormat="1" x14ac:dyDescent="0.25">
      <c r="A42" s="326"/>
      <c r="B42" s="446" t="s">
        <v>787</v>
      </c>
      <c r="C42" s="323">
        <v>120.38379005291996</v>
      </c>
      <c r="D42" s="323"/>
      <c r="E42" s="323">
        <v>0</v>
      </c>
      <c r="F42" s="323">
        <v>42.132072620189</v>
      </c>
      <c r="G42" s="323">
        <v>0.70721741693700002</v>
      </c>
      <c r="H42" s="323">
        <v>-3.6869708545810007</v>
      </c>
      <c r="I42" s="323">
        <v>-2.7163888394310001</v>
      </c>
      <c r="J42" s="323">
        <v>-0.427793046003</v>
      </c>
      <c r="K42" s="323">
        <v>81594.346971827646</v>
      </c>
      <c r="L42" s="323">
        <v>63259.199657132704</v>
      </c>
      <c r="M42" s="323"/>
      <c r="N42" s="323">
        <v>94.351730584900025</v>
      </c>
      <c r="O42" s="323">
        <v>26.028186058260001</v>
      </c>
      <c r="P42" s="323">
        <v>0</v>
      </c>
      <c r="Q42" s="323">
        <v>0</v>
      </c>
      <c r="R42" s="323">
        <v>2.7252846490949296</v>
      </c>
    </row>
    <row r="43" spans="1:18" s="443" customFormat="1" x14ac:dyDescent="0.25">
      <c r="A43" s="326"/>
      <c r="B43" s="446" t="s">
        <v>788</v>
      </c>
      <c r="C43" s="323">
        <v>72.028529956830013</v>
      </c>
      <c r="D43" s="323"/>
      <c r="E43" s="323">
        <v>0</v>
      </c>
      <c r="F43" s="323">
        <v>11.786878945764002</v>
      </c>
      <c r="G43" s="323">
        <v>1.300802923525</v>
      </c>
      <c r="H43" s="323">
        <v>-2.2799561655689988</v>
      </c>
      <c r="I43" s="323">
        <v>-0.61328180707200008</v>
      </c>
      <c r="J43" s="323">
        <v>-0.98633954500900012</v>
      </c>
      <c r="K43" s="323">
        <v>91643.106162794546</v>
      </c>
      <c r="L43" s="323">
        <v>75569.677821664096</v>
      </c>
      <c r="M43" s="323"/>
      <c r="N43" s="323">
        <v>63.623615767203034</v>
      </c>
      <c r="O43" s="323">
        <v>8.391894508556998</v>
      </c>
      <c r="P43" s="323">
        <v>1.3019681070000001E-2</v>
      </c>
      <c r="Q43" s="323">
        <v>0</v>
      </c>
      <c r="R43" s="323">
        <v>2.3533742279311713</v>
      </c>
    </row>
    <row r="44" spans="1:18" s="443" customFormat="1" x14ac:dyDescent="0.25">
      <c r="A44" s="326"/>
      <c r="B44" s="446" t="s">
        <v>789</v>
      </c>
      <c r="C44" s="323">
        <v>50.116199036480012</v>
      </c>
      <c r="D44" s="323"/>
      <c r="E44" s="323">
        <v>0</v>
      </c>
      <c r="F44" s="323">
        <v>6.7558757483320004</v>
      </c>
      <c r="G44" s="323">
        <v>0.91412830156899982</v>
      </c>
      <c r="H44" s="323">
        <v>-0.96023859229000053</v>
      </c>
      <c r="I44" s="323">
        <v>-0.55686078049300003</v>
      </c>
      <c r="J44" s="323">
        <v>-0.15409976980100001</v>
      </c>
      <c r="K44" s="323">
        <v>22946.931173037628</v>
      </c>
      <c r="L44" s="323">
        <v>18211.861288459939</v>
      </c>
      <c r="M44" s="323"/>
      <c r="N44" s="323">
        <v>42.086267732790006</v>
      </c>
      <c r="O44" s="323">
        <v>8.0060938865700013</v>
      </c>
      <c r="P44" s="323">
        <v>2.3837417119999999E-2</v>
      </c>
      <c r="Q44" s="323">
        <v>0</v>
      </c>
      <c r="R44" s="323">
        <v>2.4797189146063086</v>
      </c>
    </row>
    <row r="45" spans="1:18" s="443" customFormat="1" x14ac:dyDescent="0.25">
      <c r="A45" s="326"/>
      <c r="B45" s="446" t="s">
        <v>790</v>
      </c>
      <c r="C45" s="323">
        <v>61.251322737074986</v>
      </c>
      <c r="D45" s="323"/>
      <c r="E45" s="323">
        <v>0</v>
      </c>
      <c r="F45" s="323">
        <v>11.026511909174999</v>
      </c>
      <c r="G45" s="323">
        <v>1.5449344369110001</v>
      </c>
      <c r="H45" s="323">
        <v>-1.4947540101049996</v>
      </c>
      <c r="I45" s="323">
        <v>-0.42962293860499995</v>
      </c>
      <c r="J45" s="323">
        <v>-0.80537002417699999</v>
      </c>
      <c r="K45" s="323">
        <v>34404.662999478125</v>
      </c>
      <c r="L45" s="323">
        <v>29017.500625315759</v>
      </c>
      <c r="M45" s="323"/>
      <c r="N45" s="323">
        <v>46.78112568700498</v>
      </c>
      <c r="O45" s="323">
        <v>14.367385930890002</v>
      </c>
      <c r="P45" s="323">
        <v>0.10281111917999999</v>
      </c>
      <c r="Q45" s="323">
        <v>0</v>
      </c>
      <c r="R45" s="323">
        <v>3.0630060070992244</v>
      </c>
    </row>
    <row r="46" spans="1:18" s="443" customFormat="1" x14ac:dyDescent="0.25">
      <c r="A46" s="326"/>
      <c r="B46" s="446"/>
      <c r="C46" s="323"/>
      <c r="D46" s="323"/>
      <c r="E46" s="323"/>
      <c r="F46" s="323"/>
      <c r="G46" s="323"/>
      <c r="H46" s="323"/>
      <c r="I46" s="323"/>
      <c r="J46" s="323"/>
      <c r="K46" s="323"/>
      <c r="L46" s="323"/>
      <c r="M46" s="323"/>
      <c r="N46" s="323"/>
      <c r="O46" s="323"/>
      <c r="P46" s="323"/>
      <c r="Q46" s="323"/>
      <c r="R46" s="323"/>
    </row>
    <row r="47" spans="1:18" s="443" customFormat="1" x14ac:dyDescent="0.25">
      <c r="A47" s="326"/>
      <c r="B47" s="445" t="s">
        <v>791</v>
      </c>
      <c r="C47" s="323">
        <v>2168.6186140452883</v>
      </c>
      <c r="D47" s="323"/>
      <c r="E47" s="323">
        <v>2.3532216176122001</v>
      </c>
      <c r="F47" s="323">
        <v>354.98459049906904</v>
      </c>
      <c r="G47" s="323">
        <v>3.0635424164309994</v>
      </c>
      <c r="H47" s="323">
        <v>-38.121400107291997</v>
      </c>
      <c r="I47" s="323">
        <v>-23.741917247806999</v>
      </c>
      <c r="J47" s="323">
        <v>-0.64463962494999993</v>
      </c>
      <c r="K47" s="323">
        <v>4556717.2813781798</v>
      </c>
      <c r="L47" s="323">
        <v>2612442.038024189</v>
      </c>
      <c r="M47" s="323">
        <v>0.217</v>
      </c>
      <c r="N47" s="323">
        <v>1258.9700357849588</v>
      </c>
      <c r="O47" s="323">
        <v>471.02814809095901</v>
      </c>
      <c r="P47" s="323">
        <v>419.09423523936999</v>
      </c>
      <c r="Q47" s="323">
        <v>19.526194929999999</v>
      </c>
      <c r="R47" s="323">
        <v>5.8451312233254775</v>
      </c>
    </row>
    <row r="48" spans="1:18" s="443" customFormat="1" x14ac:dyDescent="0.25">
      <c r="A48" s="326"/>
      <c r="B48" s="446" t="s">
        <v>792</v>
      </c>
      <c r="C48" s="323">
        <v>1590.8618088359592</v>
      </c>
      <c r="D48" s="323"/>
      <c r="E48" s="323">
        <v>2.3273545972000003</v>
      </c>
      <c r="F48" s="323">
        <v>316.55191295306901</v>
      </c>
      <c r="G48" s="323">
        <v>1.5562943106410001</v>
      </c>
      <c r="H48" s="323">
        <v>-32.066419676526998</v>
      </c>
      <c r="I48" s="323">
        <v>-21.285668214422</v>
      </c>
      <c r="J48" s="323">
        <v>-0.26916371132</v>
      </c>
      <c r="K48" s="323">
        <v>1930785.1753633399</v>
      </c>
      <c r="L48" s="323">
        <v>720056.18480680499</v>
      </c>
      <c r="M48" s="323">
        <v>0.3</v>
      </c>
      <c r="N48" s="323">
        <v>792.41288478609977</v>
      </c>
      <c r="O48" s="323">
        <v>380.03575144779904</v>
      </c>
      <c r="P48" s="323">
        <v>398.88697767206003</v>
      </c>
      <c r="Q48" s="323">
        <v>19.526194929999999</v>
      </c>
      <c r="R48" s="323">
        <v>6.7219760548761549</v>
      </c>
    </row>
    <row r="49" spans="1:18" s="443" customFormat="1" x14ac:dyDescent="0.25">
      <c r="A49" s="326"/>
      <c r="B49" s="446" t="s">
        <v>793</v>
      </c>
      <c r="C49" s="323">
        <v>1143.5869223951634</v>
      </c>
      <c r="D49" s="323"/>
      <c r="E49" s="323">
        <v>0</v>
      </c>
      <c r="F49" s="323">
        <v>37.202004530599993</v>
      </c>
      <c r="G49" s="323">
        <v>1.5562943106410001</v>
      </c>
      <c r="H49" s="323">
        <v>-16.582819308725998</v>
      </c>
      <c r="I49" s="323">
        <v>-2.3786991774439996</v>
      </c>
      <c r="J49" s="323">
        <v>-4.8607896679999998E-2</v>
      </c>
      <c r="K49" s="323">
        <v>1508320.7034070501</v>
      </c>
      <c r="L49" s="323">
        <v>438118.40710305521</v>
      </c>
      <c r="M49" s="323">
        <v>0.44600000000000001</v>
      </c>
      <c r="N49" s="323">
        <v>426.07099697594373</v>
      </c>
      <c r="O49" s="323">
        <v>323.00469137715902</v>
      </c>
      <c r="P49" s="323">
        <v>394.51123404206004</v>
      </c>
      <c r="Q49" s="323">
        <v>0</v>
      </c>
      <c r="R49" s="323">
        <v>7.7083050742469874</v>
      </c>
    </row>
    <row r="50" spans="1:18" s="443" customFormat="1" x14ac:dyDescent="0.25">
      <c r="A50" s="326"/>
      <c r="B50" s="446" t="s">
        <v>794</v>
      </c>
      <c r="C50" s="323">
        <v>488.84995469678501</v>
      </c>
      <c r="D50" s="323"/>
      <c r="E50" s="323">
        <v>2.5867020412200001E-2</v>
      </c>
      <c r="F50" s="323">
        <v>37.248096853809997</v>
      </c>
      <c r="G50" s="323">
        <v>5.9559023920000002E-2</v>
      </c>
      <c r="H50" s="323">
        <v>-5.2131468427450018</v>
      </c>
      <c r="I50" s="323">
        <v>-2.3895481757259995</v>
      </c>
      <c r="J50" s="323">
        <v>-5.8033231759999998E-2</v>
      </c>
      <c r="K50" s="323">
        <v>1889756.8927857752</v>
      </c>
      <c r="L50" s="323">
        <v>1261782.5781662534</v>
      </c>
      <c r="M50" s="323"/>
      <c r="N50" s="323">
        <v>400.07617421810494</v>
      </c>
      <c r="O50" s="323">
        <v>88.77378047868001</v>
      </c>
      <c r="P50" s="323">
        <v>0</v>
      </c>
      <c r="Q50" s="323">
        <v>0</v>
      </c>
      <c r="R50" s="323">
        <v>3.2533445841796316</v>
      </c>
    </row>
    <row r="51" spans="1:18" s="443" customFormat="1" x14ac:dyDescent="0.25">
      <c r="A51" s="326"/>
      <c r="B51" s="446" t="s">
        <v>795</v>
      </c>
      <c r="C51" s="323">
        <v>88.906850512544025</v>
      </c>
      <c r="D51" s="323"/>
      <c r="E51" s="323">
        <v>0</v>
      </c>
      <c r="F51" s="323">
        <v>1.18458069219</v>
      </c>
      <c r="G51" s="323">
        <v>1.4476890818699999</v>
      </c>
      <c r="H51" s="323">
        <v>-0.84183358801999986</v>
      </c>
      <c r="I51" s="323">
        <v>-6.6700857658999996E-2</v>
      </c>
      <c r="J51" s="323">
        <v>-0.31744268186999997</v>
      </c>
      <c r="K51" s="323">
        <v>736175.21322906297</v>
      </c>
      <c r="L51" s="323">
        <v>630603.27505113056</v>
      </c>
      <c r="M51" s="323"/>
      <c r="N51" s="323">
        <v>66.480976780753991</v>
      </c>
      <c r="O51" s="323">
        <v>2.2186161644799998</v>
      </c>
      <c r="P51" s="323">
        <v>20.207257567310002</v>
      </c>
      <c r="Q51" s="323">
        <v>0</v>
      </c>
      <c r="R51" s="323">
        <v>4.4060500622970205</v>
      </c>
    </row>
    <row r="52" spans="1:18" s="443" customFormat="1" x14ac:dyDescent="0.25">
      <c r="A52" s="326"/>
      <c r="B52" s="446"/>
      <c r="C52" s="323"/>
      <c r="D52" s="323"/>
      <c r="E52" s="323"/>
      <c r="F52" s="323"/>
      <c r="G52" s="323"/>
      <c r="H52" s="323"/>
      <c r="I52" s="323"/>
      <c r="J52" s="323"/>
      <c r="K52" s="323"/>
      <c r="L52" s="323"/>
      <c r="M52" s="323"/>
      <c r="N52" s="323"/>
      <c r="O52" s="323"/>
      <c r="P52" s="323"/>
      <c r="Q52" s="323"/>
      <c r="R52" s="323"/>
    </row>
    <row r="53" spans="1:18" s="443" customFormat="1" x14ac:dyDescent="0.25">
      <c r="A53" s="326"/>
      <c r="B53" s="445" t="s">
        <v>796</v>
      </c>
      <c r="C53" s="323">
        <v>195.62349430119701</v>
      </c>
      <c r="D53" s="323"/>
      <c r="E53" s="323">
        <v>0</v>
      </c>
      <c r="F53" s="323">
        <v>59.012076235818995</v>
      </c>
      <c r="G53" s="323">
        <v>1.2900054007200001</v>
      </c>
      <c r="H53" s="323">
        <v>-10.902587552748999</v>
      </c>
      <c r="I53" s="323">
        <v>-9.0540187961550007</v>
      </c>
      <c r="J53" s="323">
        <v>-1.002046648444</v>
      </c>
      <c r="K53" s="323">
        <v>87710.443809284188</v>
      </c>
      <c r="L53" s="323">
        <v>53954.110253345789</v>
      </c>
      <c r="M53" s="323"/>
      <c r="N53" s="323">
        <v>122.00784838269402</v>
      </c>
      <c r="O53" s="323">
        <v>63.944220938883007</v>
      </c>
      <c r="P53" s="323">
        <v>9.6714249796200011</v>
      </c>
      <c r="Q53" s="323">
        <v>0</v>
      </c>
      <c r="R53" s="323">
        <v>4.4911116390262729</v>
      </c>
    </row>
    <row r="54" spans="1:18" s="443" customFormat="1" x14ac:dyDescent="0.25">
      <c r="A54" s="326"/>
      <c r="B54" s="445"/>
      <c r="C54" s="323"/>
      <c r="D54" s="323"/>
      <c r="E54" s="323"/>
      <c r="F54" s="323"/>
      <c r="G54" s="323"/>
      <c r="H54" s="323"/>
      <c r="I54" s="323"/>
      <c r="J54" s="323"/>
      <c r="K54" s="323"/>
      <c r="L54" s="323"/>
      <c r="M54" s="323"/>
      <c r="N54" s="323"/>
      <c r="O54" s="323"/>
      <c r="P54" s="323"/>
      <c r="Q54" s="323"/>
      <c r="R54" s="323"/>
    </row>
    <row r="55" spans="1:18" s="443" customFormat="1" x14ac:dyDescent="0.25">
      <c r="A55" s="326"/>
      <c r="B55" s="445" t="s">
        <v>797</v>
      </c>
      <c r="C55" s="323">
        <v>1901.072619448518</v>
      </c>
      <c r="D55" s="323"/>
      <c r="E55" s="323">
        <v>0</v>
      </c>
      <c r="F55" s="323">
        <v>252.86524255531498</v>
      </c>
      <c r="G55" s="323">
        <v>94.661723307662029</v>
      </c>
      <c r="H55" s="323">
        <v>-102.41391869536724</v>
      </c>
      <c r="I55" s="323">
        <v>-16.943684774704003</v>
      </c>
      <c r="J55" s="323">
        <v>-65.617906465443014</v>
      </c>
      <c r="K55" s="323">
        <v>1890885.7354146787</v>
      </c>
      <c r="L55" s="323">
        <v>1631383.0273017813</v>
      </c>
      <c r="M55" s="323"/>
      <c r="N55" s="323">
        <v>1459.3158348129855</v>
      </c>
      <c r="O55" s="323">
        <v>250.22372819541698</v>
      </c>
      <c r="P55" s="323">
        <v>191.53305644011598</v>
      </c>
      <c r="Q55" s="323">
        <v>0</v>
      </c>
      <c r="R55" s="323">
        <v>3.5442607372308701</v>
      </c>
    </row>
    <row r="56" spans="1:18" s="443" customFormat="1" x14ac:dyDescent="0.25">
      <c r="A56" s="326"/>
      <c r="B56" s="446" t="s">
        <v>798</v>
      </c>
      <c r="C56" s="323">
        <v>979.74273403597545</v>
      </c>
      <c r="D56" s="323"/>
      <c r="E56" s="323">
        <v>0</v>
      </c>
      <c r="F56" s="323">
        <v>125.34628331682804</v>
      </c>
      <c r="G56" s="323">
        <v>45.966222542626049</v>
      </c>
      <c r="H56" s="323">
        <v>-55.804655830657246</v>
      </c>
      <c r="I56" s="323">
        <v>-8.9146305730470008</v>
      </c>
      <c r="J56" s="323">
        <v>-33.852674924033998</v>
      </c>
      <c r="K56" s="323">
        <v>1080245.5676666801</v>
      </c>
      <c r="L56" s="323">
        <v>928824.78998707596</v>
      </c>
      <c r="M56" s="323"/>
      <c r="N56" s="323">
        <v>755.2530819851363</v>
      </c>
      <c r="O56" s="323">
        <v>160.42585034161002</v>
      </c>
      <c r="P56" s="323">
        <v>64.063801709229992</v>
      </c>
      <c r="Q56" s="323">
        <v>0</v>
      </c>
      <c r="R56" s="323">
        <v>3.187425039724689</v>
      </c>
    </row>
    <row r="57" spans="1:18" s="443" customFormat="1" x14ac:dyDescent="0.25">
      <c r="A57" s="326"/>
      <c r="B57" s="446" t="s">
        <v>799</v>
      </c>
      <c r="C57" s="323">
        <v>463.53652851701833</v>
      </c>
      <c r="D57" s="323"/>
      <c r="E57" s="323">
        <v>0</v>
      </c>
      <c r="F57" s="323">
        <v>47.27851875220599</v>
      </c>
      <c r="G57" s="323">
        <v>15.726893494961999</v>
      </c>
      <c r="H57" s="323">
        <v>-16.484531159375997</v>
      </c>
      <c r="I57" s="323">
        <v>-3.4833617456980011</v>
      </c>
      <c r="J57" s="323">
        <v>-9.0123606987880027</v>
      </c>
      <c r="K57" s="323">
        <v>350776.39270142245</v>
      </c>
      <c r="L57" s="323">
        <v>301431.70092356671</v>
      </c>
      <c r="M57" s="323"/>
      <c r="N57" s="323">
        <v>310.19570373171905</v>
      </c>
      <c r="O57" s="323">
        <v>34.198966665819007</v>
      </c>
      <c r="P57" s="323">
        <v>119.14185811948001</v>
      </c>
      <c r="Q57" s="323">
        <v>0</v>
      </c>
      <c r="R57" s="323">
        <v>5.4573698251167135</v>
      </c>
    </row>
    <row r="58" spans="1:18" s="443" customFormat="1" x14ac:dyDescent="0.25">
      <c r="A58" s="326"/>
      <c r="B58" s="446" t="s">
        <v>800</v>
      </c>
      <c r="C58" s="323">
        <v>457.7933568955242</v>
      </c>
      <c r="D58" s="323"/>
      <c r="E58" s="323">
        <v>0</v>
      </c>
      <c r="F58" s="323">
        <v>80.240440486281003</v>
      </c>
      <c r="G58" s="323">
        <v>32.968607270073996</v>
      </c>
      <c r="H58" s="323">
        <v>-30.124731705334003</v>
      </c>
      <c r="I58" s="323">
        <v>-4.5456924559589984</v>
      </c>
      <c r="J58" s="323">
        <v>-22.752870842621007</v>
      </c>
      <c r="K58" s="323">
        <v>459863.77504657611</v>
      </c>
      <c r="L58" s="323">
        <v>401126.53639113868</v>
      </c>
      <c r="M58" s="323"/>
      <c r="N58" s="323">
        <v>393.86704909613024</v>
      </c>
      <c r="O58" s="323">
        <v>55.598911187988008</v>
      </c>
      <c r="P58" s="323">
        <v>8.3273966114059981</v>
      </c>
      <c r="Q58" s="323">
        <v>0</v>
      </c>
      <c r="R58" s="323">
        <v>2.3708300718330855</v>
      </c>
    </row>
    <row r="59" spans="1:18" s="443" customFormat="1" x14ac:dyDescent="0.25">
      <c r="A59" s="326"/>
      <c r="B59" s="446"/>
      <c r="C59" s="323"/>
      <c r="D59" s="323"/>
      <c r="E59" s="323"/>
      <c r="F59" s="323"/>
      <c r="G59" s="323"/>
      <c r="H59" s="323"/>
      <c r="I59" s="323"/>
      <c r="J59" s="323"/>
      <c r="K59" s="323"/>
      <c r="L59" s="323"/>
      <c r="M59" s="323"/>
      <c r="N59" s="323"/>
      <c r="O59" s="323"/>
      <c r="P59" s="323"/>
      <c r="Q59" s="323"/>
      <c r="R59" s="323"/>
    </row>
    <row r="60" spans="1:18" s="443" customFormat="1" x14ac:dyDescent="0.25">
      <c r="A60" s="326"/>
      <c r="B60" s="445" t="s">
        <v>801</v>
      </c>
      <c r="C60" s="323">
        <v>5047.3519490597255</v>
      </c>
      <c r="D60" s="323"/>
      <c r="E60" s="323">
        <v>1.3990578509199998</v>
      </c>
      <c r="F60" s="323">
        <v>629.15191408089777</v>
      </c>
      <c r="G60" s="323">
        <v>199.93274184917885</v>
      </c>
      <c r="H60" s="323">
        <v>-227.62971556227794</v>
      </c>
      <c r="I60" s="323">
        <v>-40.270473079689005</v>
      </c>
      <c r="J60" s="323">
        <v>-140.91483749247206</v>
      </c>
      <c r="K60" s="323">
        <v>10361418.305377135</v>
      </c>
      <c r="L60" s="323">
        <v>7832619.2870560884</v>
      </c>
      <c r="M60" s="323"/>
      <c r="N60" s="323">
        <v>4497.6911226431557</v>
      </c>
      <c r="O60" s="323">
        <v>540.61854164619717</v>
      </c>
      <c r="P60" s="323">
        <v>8.9488487030570028</v>
      </c>
      <c r="Q60" s="323">
        <v>9.3436067314000004E-2</v>
      </c>
      <c r="R60" s="323">
        <v>1.9510808973298319</v>
      </c>
    </row>
    <row r="61" spans="1:18" s="443" customFormat="1" x14ac:dyDescent="0.25">
      <c r="A61" s="326"/>
      <c r="B61" s="445"/>
      <c r="C61" s="323"/>
      <c r="D61" s="323"/>
      <c r="E61" s="323"/>
      <c r="F61" s="323"/>
      <c r="G61" s="323"/>
      <c r="H61" s="323"/>
      <c r="I61" s="323"/>
      <c r="J61" s="323"/>
      <c r="K61" s="323"/>
      <c r="L61" s="323"/>
      <c r="M61" s="323"/>
      <c r="N61" s="323"/>
      <c r="O61" s="323"/>
      <c r="P61" s="323"/>
      <c r="Q61" s="323"/>
      <c r="R61" s="323"/>
    </row>
    <row r="62" spans="1:18" s="443" customFormat="1" x14ac:dyDescent="0.25">
      <c r="A62" s="326"/>
      <c r="B62" s="445" t="s">
        <v>802</v>
      </c>
      <c r="C62" s="323">
        <v>1644.1231783907938</v>
      </c>
      <c r="D62" s="323"/>
      <c r="E62" s="323">
        <v>24.259242762294896</v>
      </c>
      <c r="F62" s="323">
        <v>220.2464881195221</v>
      </c>
      <c r="G62" s="323">
        <v>74.964397336409021</v>
      </c>
      <c r="H62" s="323">
        <v>-67.335335795137112</v>
      </c>
      <c r="I62" s="323">
        <v>-12.954137870458002</v>
      </c>
      <c r="J62" s="323">
        <v>-38.957367133869013</v>
      </c>
      <c r="K62" s="323">
        <v>705949.21250282822</v>
      </c>
      <c r="L62" s="323">
        <v>465569.26802183018</v>
      </c>
      <c r="M62" s="323"/>
      <c r="N62" s="323">
        <v>1309.343953777583</v>
      </c>
      <c r="O62" s="323">
        <v>304.08110886626912</v>
      </c>
      <c r="P62" s="323">
        <v>30.698115746939994</v>
      </c>
      <c r="Q62" s="323">
        <v>0</v>
      </c>
      <c r="R62" s="323">
        <v>3.4163044104869047</v>
      </c>
    </row>
    <row r="63" spans="1:18" s="443" customFormat="1" x14ac:dyDescent="0.25">
      <c r="A63" s="326"/>
      <c r="B63" s="446" t="s">
        <v>803</v>
      </c>
      <c r="C63" s="323">
        <v>972.06946055009837</v>
      </c>
      <c r="D63" s="323"/>
      <c r="E63" s="323">
        <v>0</v>
      </c>
      <c r="F63" s="323">
        <v>172.10866976606408</v>
      </c>
      <c r="G63" s="323">
        <v>44.999724561396015</v>
      </c>
      <c r="H63" s="323">
        <v>-41.620974329988101</v>
      </c>
      <c r="I63" s="323">
        <v>-10.032325630796002</v>
      </c>
      <c r="J63" s="323">
        <v>-20.999026809569017</v>
      </c>
      <c r="K63" s="323">
        <v>359140.35156658932</v>
      </c>
      <c r="L63" s="323">
        <v>218364.34763338513</v>
      </c>
      <c r="M63" s="323"/>
      <c r="N63" s="323">
        <v>821.30173001954324</v>
      </c>
      <c r="O63" s="323">
        <v>143.30122911908404</v>
      </c>
      <c r="P63" s="323">
        <v>7.4665014114699995</v>
      </c>
      <c r="Q63" s="323">
        <v>0</v>
      </c>
      <c r="R63" s="323">
        <v>2.9720790266170449</v>
      </c>
    </row>
    <row r="64" spans="1:18" s="443" customFormat="1" x14ac:dyDescent="0.25">
      <c r="A64" s="326"/>
      <c r="B64" s="446" t="s">
        <v>804</v>
      </c>
      <c r="C64" s="323">
        <v>181.17470876660886</v>
      </c>
      <c r="D64" s="323"/>
      <c r="E64" s="323">
        <v>0</v>
      </c>
      <c r="F64" s="323">
        <v>6.7945192398129999</v>
      </c>
      <c r="G64" s="323">
        <v>0.81485762113000015</v>
      </c>
      <c r="H64" s="323">
        <v>-2.3892643902839992</v>
      </c>
      <c r="I64" s="323">
        <v>-0.37047268889099999</v>
      </c>
      <c r="J64" s="323">
        <v>-0.48857104263000001</v>
      </c>
      <c r="K64" s="323">
        <v>95513.972797437687</v>
      </c>
      <c r="L64" s="323">
        <v>73803.896620503467</v>
      </c>
      <c r="M64" s="323"/>
      <c r="N64" s="323">
        <v>134.92950974588402</v>
      </c>
      <c r="O64" s="323">
        <v>36.653061780725004</v>
      </c>
      <c r="P64" s="323">
        <v>9.5921372399999996</v>
      </c>
      <c r="Q64" s="323">
        <v>0</v>
      </c>
      <c r="R64" s="323">
        <v>4.0559616185099001</v>
      </c>
    </row>
    <row r="65" spans="1:18" s="443" customFormat="1" x14ac:dyDescent="0.25">
      <c r="A65" s="326"/>
      <c r="B65" s="446" t="s">
        <v>805</v>
      </c>
      <c r="C65" s="323">
        <v>31.283426691100999</v>
      </c>
      <c r="D65" s="323"/>
      <c r="E65" s="323">
        <v>0</v>
      </c>
      <c r="F65" s="323">
        <v>1.2663543450399999</v>
      </c>
      <c r="G65" s="323">
        <v>3.9541673870000002E-2</v>
      </c>
      <c r="H65" s="323">
        <v>-0.42733891949699992</v>
      </c>
      <c r="I65" s="323">
        <v>-5.1995553989999999E-2</v>
      </c>
      <c r="J65" s="323">
        <v>-3.4956915089999992E-2</v>
      </c>
      <c r="K65" s="323">
        <v>6603.3747886229648</v>
      </c>
      <c r="L65" s="323">
        <v>3784.1221317866425</v>
      </c>
      <c r="M65" s="323"/>
      <c r="N65" s="323">
        <v>4.9693542711010004</v>
      </c>
      <c r="O65" s="323">
        <v>26.314072420000002</v>
      </c>
      <c r="P65" s="323">
        <v>0</v>
      </c>
      <c r="Q65" s="323">
        <v>0</v>
      </c>
      <c r="R65" s="323">
        <v>8.5516928699523191</v>
      </c>
    </row>
    <row r="66" spans="1:18" s="443" customFormat="1" x14ac:dyDescent="0.25">
      <c r="A66" s="326"/>
      <c r="B66" s="446" t="s">
        <v>806</v>
      </c>
      <c r="C66" s="323">
        <v>401.03300475363801</v>
      </c>
      <c r="D66" s="323"/>
      <c r="E66" s="323">
        <v>1.4884686089999999</v>
      </c>
      <c r="F66" s="323">
        <v>37.407254384866995</v>
      </c>
      <c r="G66" s="323">
        <v>17.866805782849998</v>
      </c>
      <c r="H66" s="323">
        <v>-16.156002834923004</v>
      </c>
      <c r="I66" s="323">
        <v>-2.3307155458359992</v>
      </c>
      <c r="J66" s="323">
        <v>-11.145213713926003</v>
      </c>
      <c r="K66" s="323">
        <v>218056.73114194055</v>
      </c>
      <c r="L66" s="323">
        <v>147784.78924723752</v>
      </c>
      <c r="M66" s="323"/>
      <c r="N66" s="323">
        <v>290.16957425090192</v>
      </c>
      <c r="O66" s="323">
        <v>97.248451979166006</v>
      </c>
      <c r="P66" s="323">
        <v>13.614978523569999</v>
      </c>
      <c r="Q66" s="323">
        <v>0</v>
      </c>
      <c r="R66" s="323">
        <v>4.0895538800426037</v>
      </c>
    </row>
    <row r="67" spans="1:18" s="443" customFormat="1" x14ac:dyDescent="0.25">
      <c r="A67" s="326"/>
      <c r="B67" s="446" t="s">
        <v>807</v>
      </c>
      <c r="C67" s="323">
        <v>58.562577629347011</v>
      </c>
      <c r="D67" s="323"/>
      <c r="E67" s="323">
        <v>22.770774153294894</v>
      </c>
      <c r="F67" s="323">
        <v>2.6696903837380002</v>
      </c>
      <c r="G67" s="323">
        <v>11.243467697163002</v>
      </c>
      <c r="H67" s="323">
        <v>-6.7417553204450043</v>
      </c>
      <c r="I67" s="323">
        <v>-0.16862845094500004</v>
      </c>
      <c r="J67" s="323">
        <v>-6.2895986526540009</v>
      </c>
      <c r="K67" s="323">
        <v>26634.782208237622</v>
      </c>
      <c r="L67" s="323">
        <v>21832.11238891738</v>
      </c>
      <c r="M67" s="323"/>
      <c r="N67" s="323">
        <v>57.973785490153006</v>
      </c>
      <c r="O67" s="323">
        <v>0.56429356729399993</v>
      </c>
      <c r="P67" s="323">
        <v>2.4498571900000002E-2</v>
      </c>
      <c r="Q67" s="323">
        <v>0</v>
      </c>
      <c r="R67" s="323">
        <v>1.4573813254104433</v>
      </c>
    </row>
    <row r="68" spans="1:18" s="443" customFormat="1" x14ac:dyDescent="0.25">
      <c r="A68" s="326"/>
      <c r="B68" s="446"/>
      <c r="C68" s="323"/>
      <c r="D68" s="323"/>
      <c r="E68" s="323"/>
      <c r="F68" s="323"/>
      <c r="G68" s="323"/>
      <c r="H68" s="323"/>
      <c r="I68" s="323"/>
      <c r="J68" s="323"/>
      <c r="K68" s="323"/>
      <c r="L68" s="323"/>
      <c r="M68" s="323"/>
      <c r="N68" s="323"/>
      <c r="O68" s="323"/>
      <c r="P68" s="323"/>
      <c r="Q68" s="323"/>
      <c r="R68" s="323"/>
    </row>
    <row r="69" spans="1:18" s="447" customFormat="1" x14ac:dyDescent="0.25">
      <c r="A69" s="332"/>
      <c r="B69" s="445" t="s">
        <v>808</v>
      </c>
      <c r="C69" s="323">
        <v>1081.0658673801859</v>
      </c>
      <c r="D69" s="323"/>
      <c r="E69" s="323">
        <v>0</v>
      </c>
      <c r="F69" s="323">
        <v>322.296288304798</v>
      </c>
      <c r="G69" s="323">
        <v>20.035058781619995</v>
      </c>
      <c r="H69" s="323">
        <v>-35.178566608707982</v>
      </c>
      <c r="I69" s="323">
        <v>-18.481468928600989</v>
      </c>
      <c r="J69" s="323">
        <v>-11.044966387263999</v>
      </c>
      <c r="K69" s="323">
        <v>3584054.0427644057</v>
      </c>
      <c r="L69" s="323">
        <v>3309008.0494148112</v>
      </c>
      <c r="M69" s="323"/>
      <c r="N69" s="323">
        <v>423.59766770222035</v>
      </c>
      <c r="O69" s="323">
        <v>470.62914097191089</v>
      </c>
      <c r="P69" s="323">
        <v>186.839058706054</v>
      </c>
      <c r="Q69" s="323">
        <v>0</v>
      </c>
      <c r="R69" s="323">
        <v>6.018499118629145</v>
      </c>
    </row>
    <row r="70" spans="1:18" s="447" customFormat="1" x14ac:dyDescent="0.25">
      <c r="A70" s="332"/>
      <c r="B70" s="445"/>
      <c r="C70" s="323"/>
      <c r="D70" s="323"/>
      <c r="E70" s="323"/>
      <c r="F70" s="323"/>
      <c r="G70" s="323"/>
      <c r="H70" s="323"/>
      <c r="I70" s="323"/>
      <c r="J70" s="323"/>
      <c r="K70" s="323"/>
      <c r="L70" s="323"/>
      <c r="M70" s="323"/>
      <c r="N70" s="323"/>
      <c r="O70" s="323"/>
      <c r="P70" s="323"/>
      <c r="Q70" s="323"/>
      <c r="R70" s="323"/>
    </row>
    <row r="71" spans="1:18" s="443" customFormat="1" x14ac:dyDescent="0.25">
      <c r="A71" s="333"/>
      <c r="B71" s="445" t="s">
        <v>809</v>
      </c>
      <c r="C71" s="323">
        <v>2645.4829680829316</v>
      </c>
      <c r="D71" s="323"/>
      <c r="E71" s="323">
        <v>0</v>
      </c>
      <c r="F71" s="323">
        <v>659.3206857948561</v>
      </c>
      <c r="G71" s="323">
        <v>76.357016153809965</v>
      </c>
      <c r="H71" s="323">
        <v>-93.908303427201844</v>
      </c>
      <c r="I71" s="323">
        <v>-49.335857421876007</v>
      </c>
      <c r="J71" s="323">
        <v>-31.198283416934991</v>
      </c>
      <c r="K71" s="323">
        <v>165032.90868915193</v>
      </c>
      <c r="L71" s="323">
        <v>132557.52232609561</v>
      </c>
      <c r="M71" s="323"/>
      <c r="N71" s="323">
        <v>1178.7534679630851</v>
      </c>
      <c r="O71" s="323">
        <v>1049.7159910783346</v>
      </c>
      <c r="P71" s="323">
        <v>289.08409259942908</v>
      </c>
      <c r="Q71" s="323">
        <v>127.92941644208001</v>
      </c>
      <c r="R71" s="323">
        <v>7.1594832831402648</v>
      </c>
    </row>
    <row r="72" spans="1:18" s="443" customFormat="1" x14ac:dyDescent="0.25">
      <c r="A72" s="333"/>
      <c r="B72" s="445"/>
      <c r="C72" s="323"/>
      <c r="D72" s="323"/>
      <c r="E72" s="323"/>
      <c r="F72" s="323"/>
      <c r="G72" s="323"/>
      <c r="H72" s="323"/>
      <c r="I72" s="323"/>
      <c r="J72" s="323"/>
      <c r="K72" s="323"/>
      <c r="L72" s="323"/>
      <c r="M72" s="323"/>
      <c r="N72" s="323"/>
      <c r="O72" s="323"/>
      <c r="P72" s="323"/>
      <c r="Q72" s="323"/>
      <c r="R72" s="323"/>
    </row>
    <row r="73" spans="1:18" s="447" customFormat="1" x14ac:dyDescent="0.25">
      <c r="A73" s="333"/>
      <c r="B73" s="444" t="s">
        <v>810</v>
      </c>
      <c r="C73" s="323">
        <v>3860.4525952301765</v>
      </c>
      <c r="D73" s="323"/>
      <c r="E73" s="323">
        <v>19.4785272165207</v>
      </c>
      <c r="F73" s="323">
        <v>335.98111512657908</v>
      </c>
      <c r="G73" s="323">
        <v>84.492854968189988</v>
      </c>
      <c r="H73" s="323">
        <v>-105.86379558272296</v>
      </c>
      <c r="I73" s="323">
        <v>-21.930441581100006</v>
      </c>
      <c r="J73" s="323">
        <v>-54.753183712030996</v>
      </c>
      <c r="K73" s="323">
        <v>11285273.182152657</v>
      </c>
      <c r="L73" s="323">
        <v>9447730.158671964</v>
      </c>
      <c r="M73" s="323"/>
      <c r="N73" s="323">
        <v>2901.3617484306124</v>
      </c>
      <c r="O73" s="323">
        <v>594.53593425807503</v>
      </c>
      <c r="P73" s="323">
        <v>364.23580971122192</v>
      </c>
      <c r="Q73" s="323">
        <v>0.31910283026499997</v>
      </c>
      <c r="R73" s="323">
        <v>4.4564337457886811</v>
      </c>
    </row>
    <row r="74" spans="1:18" s="447" customFormat="1" x14ac:dyDescent="0.25">
      <c r="A74" s="333"/>
      <c r="B74" s="444"/>
      <c r="C74" s="323"/>
      <c r="D74" s="323"/>
      <c r="E74" s="323"/>
      <c r="F74" s="323"/>
      <c r="G74" s="323"/>
      <c r="H74" s="323"/>
      <c r="I74" s="323"/>
      <c r="J74" s="323"/>
      <c r="K74" s="323"/>
      <c r="L74" s="323"/>
      <c r="M74" s="323"/>
      <c r="N74" s="323"/>
      <c r="O74" s="323"/>
      <c r="P74" s="323"/>
      <c r="Q74" s="323"/>
      <c r="R74" s="323"/>
    </row>
    <row r="75" spans="1:18" s="447" customFormat="1" x14ac:dyDescent="0.25">
      <c r="A75" s="332"/>
      <c r="B75" s="445" t="s">
        <v>811</v>
      </c>
      <c r="C75" s="323">
        <v>655.47893830404837</v>
      </c>
      <c r="D75" s="323"/>
      <c r="E75" s="323">
        <v>0</v>
      </c>
      <c r="F75" s="323">
        <v>17.174970430885001</v>
      </c>
      <c r="G75" s="323">
        <v>1.4711658315610001</v>
      </c>
      <c r="H75" s="323">
        <v>-3.7860098808969989</v>
      </c>
      <c r="I75" s="323">
        <v>-0.77311141282300033</v>
      </c>
      <c r="J75" s="323">
        <v>-0.53333105383599988</v>
      </c>
      <c r="K75" s="323">
        <v>1378981.1310520209</v>
      </c>
      <c r="L75" s="323">
        <v>1118485.7737422688</v>
      </c>
      <c r="M75" s="323"/>
      <c r="N75" s="323">
        <v>441.89478977476347</v>
      </c>
      <c r="O75" s="323">
        <v>150.202024846445</v>
      </c>
      <c r="P75" s="323">
        <v>63.382123682840003</v>
      </c>
      <c r="Q75" s="323">
        <v>0</v>
      </c>
      <c r="R75" s="323">
        <v>4.7619692366318729</v>
      </c>
    </row>
    <row r="76" spans="1:18" s="447" customFormat="1" x14ac:dyDescent="0.25">
      <c r="A76" s="332"/>
      <c r="B76" s="445"/>
      <c r="C76" s="323"/>
      <c r="D76" s="323"/>
      <c r="E76" s="323"/>
      <c r="F76" s="323"/>
      <c r="G76" s="323"/>
      <c r="H76" s="323"/>
      <c r="I76" s="323"/>
      <c r="J76" s="323"/>
      <c r="K76" s="323"/>
      <c r="L76" s="323"/>
      <c r="M76" s="323"/>
      <c r="N76" s="323"/>
      <c r="O76" s="323"/>
      <c r="P76" s="323"/>
      <c r="Q76" s="323"/>
      <c r="R76" s="323"/>
    </row>
    <row r="77" spans="1:18" s="447" customFormat="1" x14ac:dyDescent="0.25">
      <c r="A77" s="332"/>
      <c r="B77" s="445" t="s">
        <v>812</v>
      </c>
      <c r="C77" s="323">
        <v>3204.9736569261281</v>
      </c>
      <c r="D77" s="323"/>
      <c r="E77" s="323">
        <v>19.4785272165207</v>
      </c>
      <c r="F77" s="323">
        <v>318.80614469569406</v>
      </c>
      <c r="G77" s="323">
        <v>83.021689136628993</v>
      </c>
      <c r="H77" s="323">
        <v>-102.07778570182596</v>
      </c>
      <c r="I77" s="323">
        <v>-21.157330168277007</v>
      </c>
      <c r="J77" s="323">
        <v>-54.219852658194995</v>
      </c>
      <c r="K77" s="323">
        <v>9906292.0511006359</v>
      </c>
      <c r="L77" s="323">
        <v>8329244.3849296961</v>
      </c>
      <c r="M77" s="323"/>
      <c r="N77" s="323">
        <v>2459.4669586558489</v>
      </c>
      <c r="O77" s="323">
        <v>444.33390941163003</v>
      </c>
      <c r="P77" s="323">
        <v>300.8536860283819</v>
      </c>
      <c r="Q77" s="323">
        <v>0.31910283026499997</v>
      </c>
      <c r="R77" s="323">
        <v>4.3939458439866481</v>
      </c>
    </row>
    <row r="78" spans="1:18" s="443" customFormat="1" ht="13.5" thickBot="1" x14ac:dyDescent="0.35">
      <c r="A78" s="326"/>
      <c r="B78" s="448" t="s">
        <v>813</v>
      </c>
      <c r="C78" s="459">
        <v>25426.166183832283</v>
      </c>
      <c r="D78" s="438"/>
      <c r="E78" s="459">
        <v>56.847516710248129</v>
      </c>
      <c r="F78" s="459">
        <v>4014.0549568564475</v>
      </c>
      <c r="G78" s="459">
        <v>876.8471411551418</v>
      </c>
      <c r="H78" s="459">
        <v>-1070.3637143599253</v>
      </c>
      <c r="I78" s="459">
        <v>-277.61472856664494</v>
      </c>
      <c r="J78" s="459">
        <v>-519.47350440195112</v>
      </c>
      <c r="K78" s="437">
        <v>43510005.936721057</v>
      </c>
      <c r="L78" s="437">
        <v>32364006.985105086</v>
      </c>
      <c r="M78" s="437"/>
      <c r="N78" s="459">
        <v>18625.430630538613</v>
      </c>
      <c r="O78" s="459">
        <v>4992.8334948992424</v>
      </c>
      <c r="P78" s="459">
        <v>1659.409917644763</v>
      </c>
      <c r="Q78" s="459">
        <v>148.492140749659</v>
      </c>
      <c r="R78" s="459">
        <v>3.8589252578346365</v>
      </c>
    </row>
    <row r="79" spans="1:18" s="443" customFormat="1" x14ac:dyDescent="0.25">
      <c r="A79" s="326"/>
      <c r="C79" s="449"/>
      <c r="D79" s="449"/>
      <c r="E79" s="449"/>
      <c r="F79" s="449"/>
      <c r="G79" s="449"/>
      <c r="H79" s="449"/>
      <c r="I79" s="449"/>
      <c r="J79" s="449"/>
    </row>
    <row r="80" spans="1:18" x14ac:dyDescent="0.25">
      <c r="B80" s="327"/>
      <c r="C80" s="327"/>
      <c r="D80" s="327"/>
      <c r="E80" s="327"/>
      <c r="F80" s="327"/>
      <c r="G80" s="327"/>
      <c r="H80" s="327"/>
      <c r="I80" s="327"/>
      <c r="J80" s="327"/>
    </row>
    <row r="81" spans="2:10" ht="11.5" customHeight="1" x14ac:dyDescent="0.25">
      <c r="B81" s="439" t="s">
        <v>814</v>
      </c>
      <c r="C81" s="329"/>
      <c r="D81" s="329"/>
      <c r="E81" s="329"/>
      <c r="F81" s="329"/>
      <c r="G81" s="329"/>
      <c r="H81" s="329"/>
      <c r="I81" s="329"/>
      <c r="J81" s="329"/>
    </row>
    <row r="82" spans="2:10" x14ac:dyDescent="0.25">
      <c r="B82" s="326" t="s">
        <v>1010</v>
      </c>
    </row>
  </sheetData>
  <sheetProtection algorithmName="SHA-512" hashValue="FmsnTXrLkSlziewhKPb2PUq/2ZYG7R6UXxXBY5+NBybPZp95zZECp2qSP7k7/PaF+r9BQjLHwLK4wVZZ7RFv/Q==" saltValue="HhARgDwoz2N+cFyuLil/pw==" spinCount="100000" sheet="1" objects="1" scenarios="1"/>
  <mergeCells count="10">
    <mergeCell ref="B7:B8"/>
    <mergeCell ref="C8:G8"/>
    <mergeCell ref="H8:J8"/>
    <mergeCell ref="K8:L8"/>
    <mergeCell ref="M8:M9"/>
    <mergeCell ref="N8:N9"/>
    <mergeCell ref="O8:O9"/>
    <mergeCell ref="P8:P9"/>
    <mergeCell ref="Q8:Q9"/>
    <mergeCell ref="R8:R9"/>
  </mergeCells>
  <hyperlinks>
    <hyperlink ref="B2" location="CONTENTS!A1" display="Back to contents page" xr:uid="{C8AA8513-7CB1-44BE-9CA9-E4AF27E5CFF6}"/>
  </hyperlinks>
  <pageMargins left="0.7" right="0.7" top="0.75" bottom="0.75" header="0.3" footer="0.3"/>
  <pageSetup paperSize="9" orientation="portrait" r:id="rId1"/>
  <headerFooter>
    <oddHeader>&amp;L&amp;"Calibri"&amp;12&amp;K000000EBA Regular Use&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07B5C-2FB7-480B-823A-604E6FD6330F}">
  <sheetPr>
    <tabColor theme="9" tint="0.79998168889431442"/>
  </sheetPr>
  <dimension ref="B1:W21"/>
  <sheetViews>
    <sheetView showGridLines="0" zoomScale="55" zoomScaleNormal="55" workbookViewId="0"/>
  </sheetViews>
  <sheetFormatPr defaultColWidth="8.81640625" defaultRowHeight="14" x14ac:dyDescent="0.3"/>
  <cols>
    <col min="1" max="1" width="8.81640625" style="331"/>
    <col min="2" max="2" width="84.26953125" style="331" bestFit="1" customWidth="1"/>
    <col min="3" max="3" width="11.26953125" style="331" bestFit="1" customWidth="1"/>
    <col min="4" max="4" width="8.81640625" style="331"/>
    <col min="5" max="5" width="9.54296875" style="331" customWidth="1"/>
    <col min="6" max="7" width="8.81640625" style="331"/>
    <col min="8" max="8" width="10.26953125" style="331" customWidth="1"/>
    <col min="9" max="9" width="8.81640625" style="331"/>
    <col min="10" max="10" width="9" style="331" bestFit="1" customWidth="1"/>
    <col min="11" max="12" width="10.1796875" style="331" bestFit="1" customWidth="1"/>
    <col min="13" max="13" width="9" style="331" bestFit="1" customWidth="1"/>
    <col min="14" max="14" width="10.1796875" style="331" bestFit="1" customWidth="1"/>
    <col min="15" max="15" width="9" style="331" bestFit="1" customWidth="1"/>
    <col min="16" max="16" width="10.1796875" style="331" bestFit="1" customWidth="1"/>
    <col min="17" max="17" width="11.26953125" style="331" bestFit="1" customWidth="1"/>
    <col min="18" max="18" width="27.453125" style="331" bestFit="1" customWidth="1"/>
    <col min="19" max="16384" width="8.81640625" style="331"/>
  </cols>
  <sheetData>
    <row r="1" spans="2:23" s="326" customFormat="1" ht="12.5" x14ac:dyDescent="0.25">
      <c r="C1" s="327"/>
      <c r="D1" s="327"/>
    </row>
    <row r="2" spans="2:23" s="326" customFormat="1" x14ac:dyDescent="0.25">
      <c r="B2" s="328" t="s">
        <v>0</v>
      </c>
      <c r="C2" s="327"/>
      <c r="D2" s="327"/>
    </row>
    <row r="3" spans="2:23" s="326" customFormat="1" ht="12.5" x14ac:dyDescent="0.25">
      <c r="C3" s="327"/>
      <c r="D3" s="327"/>
    </row>
    <row r="4" spans="2:23" s="326" customFormat="1" ht="15.5" x14ac:dyDescent="0.35">
      <c r="B4" s="440" t="s">
        <v>978</v>
      </c>
      <c r="C4" s="329"/>
      <c r="D4" s="327"/>
      <c r="E4" s="327"/>
      <c r="F4" s="327"/>
      <c r="G4" s="327"/>
      <c r="H4" s="327"/>
      <c r="I4" s="327"/>
      <c r="J4" s="327"/>
      <c r="K4" s="327"/>
      <c r="L4" s="327"/>
      <c r="M4" s="327"/>
      <c r="N4" s="327"/>
      <c r="O4" s="327"/>
      <c r="P4" s="327"/>
      <c r="Q4" s="327"/>
      <c r="R4" s="327"/>
      <c r="S4" s="327"/>
      <c r="T4" s="327"/>
      <c r="U4" s="327"/>
      <c r="V4" s="327"/>
      <c r="W4" s="327"/>
    </row>
    <row r="5" spans="2:23" s="326" customFormat="1" ht="15.5" x14ac:dyDescent="0.35">
      <c r="B5" s="440"/>
      <c r="C5" s="329"/>
      <c r="D5" s="327"/>
      <c r="E5" s="327"/>
      <c r="F5" s="327"/>
      <c r="G5" s="327"/>
      <c r="H5" s="327"/>
      <c r="I5" s="327"/>
      <c r="J5" s="327"/>
      <c r="K5" s="327"/>
      <c r="L5" s="327"/>
      <c r="M5" s="327"/>
      <c r="N5" s="327"/>
      <c r="O5" s="327"/>
      <c r="P5" s="327"/>
      <c r="Q5" s="327"/>
      <c r="R5" s="327"/>
      <c r="S5" s="327"/>
      <c r="T5" s="327"/>
      <c r="U5" s="327"/>
      <c r="V5" s="327"/>
      <c r="W5" s="327"/>
    </row>
    <row r="6" spans="2:23" s="326" customFormat="1" ht="13" thickBot="1" x14ac:dyDescent="0.3">
      <c r="B6" s="559" t="str">
        <f>'Alignment metrics'!B6</f>
        <v>30.06.2024</v>
      </c>
      <c r="C6" s="329"/>
      <c r="D6" s="327"/>
      <c r="E6" s="327"/>
      <c r="F6" s="327"/>
      <c r="G6" s="327"/>
      <c r="H6" s="327"/>
      <c r="I6" s="327"/>
      <c r="J6" s="327"/>
      <c r="K6" s="327"/>
      <c r="L6" s="327"/>
      <c r="M6" s="327"/>
      <c r="N6" s="327"/>
      <c r="O6" s="327"/>
      <c r="P6" s="327"/>
      <c r="Q6" s="327"/>
      <c r="R6" s="327"/>
      <c r="S6" s="327"/>
      <c r="T6" s="327"/>
      <c r="U6" s="327"/>
      <c r="V6" s="327"/>
      <c r="W6" s="327"/>
    </row>
    <row r="7" spans="2:23" s="326" customFormat="1" ht="24" customHeight="1" thickBot="1" x14ac:dyDescent="0.3">
      <c r="B7" s="713" t="s">
        <v>815</v>
      </c>
      <c r="C7" s="450" t="s">
        <v>1011</v>
      </c>
      <c r="D7" s="450" t="s">
        <v>1012</v>
      </c>
      <c r="E7" s="450" t="s">
        <v>1013</v>
      </c>
      <c r="F7" s="450" t="s">
        <v>1014</v>
      </c>
      <c r="G7" s="450" t="s">
        <v>1015</v>
      </c>
      <c r="H7" s="450" t="s">
        <v>1016</v>
      </c>
      <c r="I7" s="450" t="s">
        <v>5</v>
      </c>
      <c r="J7" s="450" t="s">
        <v>2</v>
      </c>
      <c r="K7" s="450" t="s">
        <v>4</v>
      </c>
      <c r="L7" s="450" t="s">
        <v>1017</v>
      </c>
      <c r="M7" s="450" t="s">
        <v>1018</v>
      </c>
      <c r="N7" s="450" t="s">
        <v>1019</v>
      </c>
      <c r="O7" s="450" t="s">
        <v>1020</v>
      </c>
      <c r="P7" s="450" t="s">
        <v>1021</v>
      </c>
      <c r="Q7" s="450" t="s">
        <v>1021</v>
      </c>
      <c r="R7" s="450" t="s">
        <v>1023</v>
      </c>
      <c r="S7" s="327"/>
      <c r="T7" s="327"/>
      <c r="U7" s="327"/>
      <c r="V7" s="327"/>
      <c r="W7" s="327"/>
    </row>
    <row r="8" spans="2:23" s="326" customFormat="1" ht="24" customHeight="1" x14ac:dyDescent="0.25">
      <c r="B8" s="714"/>
      <c r="C8" s="711" t="s">
        <v>816</v>
      </c>
      <c r="D8" s="711"/>
      <c r="E8" s="711"/>
      <c r="F8" s="711"/>
      <c r="G8" s="711"/>
      <c r="H8" s="711"/>
      <c r="I8" s="711"/>
      <c r="J8" s="711"/>
      <c r="K8" s="711"/>
      <c r="L8" s="711"/>
      <c r="M8" s="711"/>
      <c r="N8" s="711"/>
      <c r="O8" s="711"/>
      <c r="P8" s="711"/>
      <c r="Q8" s="711"/>
      <c r="R8" s="711"/>
      <c r="S8" s="330"/>
    </row>
    <row r="9" spans="2:23" s="326" customFormat="1" ht="43.75" customHeight="1" x14ac:dyDescent="0.25">
      <c r="B9" s="451"/>
      <c r="C9" s="452"/>
      <c r="D9" s="715" t="s">
        <v>817</v>
      </c>
      <c r="E9" s="715"/>
      <c r="F9" s="715"/>
      <c r="G9" s="715"/>
      <c r="H9" s="715"/>
      <c r="I9" s="715"/>
      <c r="J9" s="715" t="s">
        <v>818</v>
      </c>
      <c r="K9" s="715"/>
      <c r="L9" s="715"/>
      <c r="M9" s="715"/>
      <c r="N9" s="715"/>
      <c r="O9" s="715"/>
      <c r="P9" s="715"/>
      <c r="Q9" s="715" t="s">
        <v>819</v>
      </c>
      <c r="R9" s="715"/>
      <c r="S9" s="330"/>
    </row>
    <row r="10" spans="2:23" s="326" customFormat="1" ht="32" thickBot="1" x14ac:dyDescent="0.3">
      <c r="B10" s="398"/>
      <c r="C10" s="430"/>
      <c r="D10" s="430" t="s">
        <v>820</v>
      </c>
      <c r="E10" s="430" t="s">
        <v>821</v>
      </c>
      <c r="F10" s="430" t="s">
        <v>822</v>
      </c>
      <c r="G10" s="430" t="s">
        <v>823</v>
      </c>
      <c r="H10" s="430" t="s">
        <v>824</v>
      </c>
      <c r="I10" s="430" t="s">
        <v>825</v>
      </c>
      <c r="J10" s="430" t="s">
        <v>735</v>
      </c>
      <c r="K10" s="430" t="s">
        <v>736</v>
      </c>
      <c r="L10" s="430" t="s">
        <v>737</v>
      </c>
      <c r="M10" s="430" t="s">
        <v>738</v>
      </c>
      <c r="N10" s="430" t="s">
        <v>826</v>
      </c>
      <c r="O10" s="430" t="s">
        <v>827</v>
      </c>
      <c r="P10" s="430" t="s">
        <v>828</v>
      </c>
      <c r="Q10" s="398"/>
      <c r="R10" s="401" t="s">
        <v>829</v>
      </c>
      <c r="S10" s="330"/>
    </row>
    <row r="11" spans="2:23" s="326" customFormat="1" ht="12.5" x14ac:dyDescent="0.25">
      <c r="B11" s="453" t="s">
        <v>830</v>
      </c>
      <c r="C11" s="323"/>
      <c r="D11" s="454"/>
      <c r="E11" s="454"/>
      <c r="F11" s="454"/>
      <c r="G11" s="454"/>
      <c r="H11" s="454"/>
      <c r="I11" s="454"/>
      <c r="J11" s="323"/>
      <c r="K11" s="323"/>
      <c r="L11" s="323"/>
      <c r="M11" s="323"/>
      <c r="N11" s="323"/>
      <c r="O11" s="323"/>
      <c r="P11" s="323"/>
      <c r="Q11" s="323"/>
      <c r="R11" s="460"/>
      <c r="S11" s="330"/>
    </row>
    <row r="12" spans="2:23" s="326" customFormat="1" ht="12.5" x14ac:dyDescent="0.25">
      <c r="B12" s="455" t="s">
        <v>831</v>
      </c>
      <c r="C12" s="323"/>
      <c r="D12" s="454"/>
      <c r="E12" s="454"/>
      <c r="F12" s="454"/>
      <c r="G12" s="454"/>
      <c r="H12" s="454"/>
      <c r="I12" s="454"/>
      <c r="J12" s="323"/>
      <c r="K12" s="323"/>
      <c r="L12" s="323"/>
      <c r="M12" s="323"/>
      <c r="N12" s="323"/>
      <c r="O12" s="323"/>
      <c r="P12" s="323"/>
      <c r="Q12" s="323"/>
      <c r="R12" s="454"/>
      <c r="S12" s="330"/>
    </row>
    <row r="13" spans="2:23" s="326" customFormat="1" ht="12.5" x14ac:dyDescent="0.25">
      <c r="B13" s="455" t="s">
        <v>832</v>
      </c>
      <c r="C13" s="323"/>
      <c r="D13" s="454"/>
      <c r="E13" s="454"/>
      <c r="F13" s="454"/>
      <c r="G13" s="454"/>
      <c r="H13" s="454"/>
      <c r="I13" s="454"/>
      <c r="J13" s="323"/>
      <c r="K13" s="323"/>
      <c r="L13" s="323"/>
      <c r="M13" s="323"/>
      <c r="N13" s="323"/>
      <c r="O13" s="323"/>
      <c r="P13" s="323"/>
      <c r="Q13" s="323"/>
      <c r="R13" s="454"/>
      <c r="S13" s="330"/>
    </row>
    <row r="14" spans="2:23" s="326" customFormat="1" ht="12.5" x14ac:dyDescent="0.25">
      <c r="B14" s="455" t="s">
        <v>833</v>
      </c>
      <c r="C14" s="454"/>
      <c r="D14" s="454"/>
      <c r="E14" s="454"/>
      <c r="F14" s="454"/>
      <c r="G14" s="454"/>
      <c r="H14" s="454"/>
      <c r="I14" s="454"/>
      <c r="J14" s="454"/>
      <c r="K14" s="454"/>
      <c r="L14" s="454"/>
      <c r="M14" s="454"/>
      <c r="N14" s="454"/>
      <c r="O14" s="454"/>
      <c r="P14" s="454"/>
      <c r="Q14" s="454"/>
      <c r="R14" s="454"/>
      <c r="S14" s="330"/>
    </row>
    <row r="15" spans="2:23" s="326" customFormat="1" ht="12.5" x14ac:dyDescent="0.25">
      <c r="B15" s="455" t="s">
        <v>834</v>
      </c>
      <c r="C15" s="330"/>
      <c r="D15" s="330"/>
      <c r="E15" s="330"/>
      <c r="F15" s="330"/>
      <c r="G15" s="330"/>
      <c r="H15" s="330"/>
      <c r="I15" s="330"/>
      <c r="J15" s="456"/>
      <c r="K15" s="456"/>
      <c r="L15" s="456"/>
      <c r="M15" s="456"/>
      <c r="N15" s="456"/>
      <c r="O15" s="456"/>
      <c r="P15" s="456"/>
      <c r="Q15" s="330"/>
      <c r="R15" s="330"/>
      <c r="S15" s="330"/>
    </row>
    <row r="16" spans="2:23" s="443" customFormat="1" ht="12.5" x14ac:dyDescent="0.25">
      <c r="B16" s="457"/>
      <c r="C16" s="458"/>
      <c r="D16" s="458"/>
      <c r="E16" s="458"/>
      <c r="F16" s="458"/>
      <c r="G16" s="458"/>
      <c r="H16" s="458"/>
      <c r="I16" s="458"/>
      <c r="J16" s="458"/>
      <c r="K16" s="458"/>
      <c r="L16" s="458"/>
      <c r="M16" s="458"/>
      <c r="N16" s="458"/>
      <c r="O16" s="458"/>
      <c r="P16" s="458"/>
      <c r="Q16" s="458"/>
      <c r="R16" s="458"/>
      <c r="S16" s="458"/>
    </row>
    <row r="17" spans="2:19" s="326" customFormat="1" ht="12.5" x14ac:dyDescent="0.25">
      <c r="B17" s="453" t="s">
        <v>835</v>
      </c>
      <c r="C17" s="323"/>
      <c r="D17" s="454"/>
      <c r="E17" s="454"/>
      <c r="F17" s="454"/>
      <c r="G17" s="454"/>
      <c r="H17" s="454"/>
      <c r="I17" s="454"/>
      <c r="J17" s="323"/>
      <c r="K17" s="323"/>
      <c r="L17" s="323"/>
      <c r="M17" s="323"/>
      <c r="N17" s="323"/>
      <c r="O17" s="323"/>
      <c r="P17" s="323"/>
      <c r="Q17" s="323"/>
      <c r="R17" s="330"/>
    </row>
    <row r="18" spans="2:19" x14ac:dyDescent="0.3">
      <c r="B18" s="455" t="s">
        <v>831</v>
      </c>
      <c r="C18" s="323"/>
      <c r="D18" s="454"/>
      <c r="E18" s="454"/>
      <c r="F18" s="454"/>
      <c r="G18" s="454"/>
      <c r="H18" s="454"/>
      <c r="I18" s="454"/>
      <c r="J18" s="323"/>
      <c r="K18" s="323"/>
      <c r="L18" s="323"/>
      <c r="M18" s="323"/>
      <c r="N18" s="323"/>
      <c r="O18" s="323"/>
      <c r="P18" s="323"/>
      <c r="Q18" s="323"/>
      <c r="R18" s="330"/>
    </row>
    <row r="19" spans="2:19" x14ac:dyDescent="0.3">
      <c r="B19" s="455" t="s">
        <v>832</v>
      </c>
      <c r="C19" s="323"/>
      <c r="D19" s="454"/>
      <c r="E19" s="454"/>
      <c r="F19" s="454"/>
      <c r="G19" s="454"/>
      <c r="H19" s="454"/>
      <c r="I19" s="454"/>
      <c r="J19" s="323"/>
      <c r="K19" s="323"/>
      <c r="L19" s="323"/>
      <c r="M19" s="323"/>
      <c r="N19" s="323"/>
      <c r="O19" s="323"/>
      <c r="P19" s="323"/>
      <c r="Q19" s="323"/>
      <c r="R19" s="330"/>
    </row>
    <row r="20" spans="2:19" s="326" customFormat="1" ht="12.5" x14ac:dyDescent="0.25">
      <c r="B20" s="455" t="s">
        <v>833</v>
      </c>
      <c r="C20" s="330"/>
      <c r="D20" s="330"/>
      <c r="E20" s="330"/>
      <c r="F20" s="330"/>
      <c r="G20" s="330"/>
      <c r="H20" s="330"/>
      <c r="I20" s="330"/>
      <c r="J20" s="330"/>
      <c r="K20" s="330"/>
      <c r="L20" s="330"/>
      <c r="M20" s="330"/>
      <c r="N20" s="330"/>
      <c r="O20" s="330"/>
      <c r="P20" s="330"/>
      <c r="Q20" s="330"/>
      <c r="R20" s="330"/>
      <c r="S20" s="330"/>
    </row>
    <row r="21" spans="2:19" s="326" customFormat="1" ht="13" thickBot="1" x14ac:dyDescent="0.3">
      <c r="B21" s="346" t="s">
        <v>834</v>
      </c>
      <c r="C21" s="347"/>
      <c r="D21" s="347"/>
      <c r="E21" s="347"/>
      <c r="F21" s="347"/>
      <c r="G21" s="347"/>
      <c r="H21" s="347"/>
      <c r="I21" s="347"/>
      <c r="J21" s="348"/>
      <c r="K21" s="348"/>
      <c r="L21" s="348"/>
      <c r="M21" s="348"/>
      <c r="N21" s="348"/>
      <c r="O21" s="348"/>
      <c r="P21" s="348"/>
      <c r="Q21" s="347"/>
      <c r="R21" s="347"/>
      <c r="S21" s="330"/>
    </row>
  </sheetData>
  <sheetProtection algorithmName="SHA-512" hashValue="fdoD+Qa29GD3UDnq69c92EH77EF8lD9i3mg5Pk2IbqMJKX4ks+7sVvSDvPJMK/jBH6yBr6eWqZga9OFVmMOmVg==" saltValue="dh0fihHYTqn8HEGyWXrudg==" spinCount="100000" sheet="1" objects="1" scenarios="1"/>
  <mergeCells count="5">
    <mergeCell ref="D9:I9"/>
    <mergeCell ref="J9:P9"/>
    <mergeCell ref="Q9:R9"/>
    <mergeCell ref="B7:B8"/>
    <mergeCell ref="C8:R8"/>
  </mergeCells>
  <hyperlinks>
    <hyperlink ref="B2" location="CONTENTS!A1" display="Back to contents page" xr:uid="{353DF454-8BF1-4CB3-A8CE-755EE37C93E5}"/>
  </hyperlinks>
  <pageMargins left="0.7" right="0.7" top="0.75" bottom="0.75" header="0.3" footer="0.3"/>
  <pageSetup orientation="portrait" r:id="rId1"/>
  <headerFooter>
    <oddHeader>&amp;L&amp;"Calibri"&amp;12&amp;K000000EBA Regular Use&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028A1-7500-458F-88ED-3C98AA5E2759}">
  <sheetPr>
    <tabColor theme="9" tint="0.79998168889431442"/>
  </sheetPr>
  <dimension ref="A2:H131"/>
  <sheetViews>
    <sheetView showGridLines="0" zoomScale="55" zoomScaleNormal="55" workbookViewId="0"/>
  </sheetViews>
  <sheetFormatPr defaultColWidth="22.26953125" defaultRowHeight="14" x14ac:dyDescent="0.3"/>
  <cols>
    <col min="1" max="1" width="9.81640625" style="331" customWidth="1"/>
    <col min="2" max="2" width="30.81640625" style="331" customWidth="1"/>
    <col min="3" max="3" width="24.54296875" style="331" bestFit="1" customWidth="1"/>
    <col min="4" max="4" width="29.26953125" style="331" customWidth="1"/>
    <col min="5" max="5" width="77.26953125" style="331" bestFit="1" customWidth="1"/>
    <col min="6" max="6" width="22.26953125" style="331"/>
    <col min="7" max="7" width="32.453125" style="331" customWidth="1"/>
    <col min="8" max="9" width="26.453125" style="331" customWidth="1"/>
    <col min="10" max="16384" width="22.26953125" style="331"/>
  </cols>
  <sheetData>
    <row r="2" spans="1:8" x14ac:dyDescent="0.3">
      <c r="B2" s="328" t="s">
        <v>0</v>
      </c>
    </row>
    <row r="4" spans="1:8" s="333" customFormat="1" ht="15.5" x14ac:dyDescent="0.35">
      <c r="B4" s="339" t="s">
        <v>979</v>
      </c>
      <c r="C4" s="334"/>
    </row>
    <row r="5" spans="1:8" s="333" customFormat="1" ht="15.5" x14ac:dyDescent="0.35">
      <c r="B5" s="339"/>
      <c r="C5" s="334"/>
    </row>
    <row r="6" spans="1:8" s="333" customFormat="1" ht="14.5" thickBot="1" x14ac:dyDescent="0.35">
      <c r="B6" s="556" t="str">
        <f>'Exposures to top firms'!B6</f>
        <v>30.06.2024</v>
      </c>
      <c r="C6" s="334"/>
    </row>
    <row r="7" spans="1:8" s="333" customFormat="1" ht="13" thickBot="1" x14ac:dyDescent="0.3">
      <c r="B7" s="461" t="s">
        <v>1011</v>
      </c>
      <c r="C7" s="461" t="s">
        <v>1012</v>
      </c>
      <c r="D7" s="461" t="s">
        <v>1013</v>
      </c>
      <c r="E7" s="461" t="s">
        <v>1014</v>
      </c>
      <c r="F7" s="461" t="s">
        <v>1015</v>
      </c>
      <c r="G7" s="461" t="s">
        <v>1016</v>
      </c>
      <c r="H7" s="461" t="s">
        <v>5</v>
      </c>
    </row>
    <row r="8" spans="1:8" s="333" customFormat="1" ht="21.5" thickBot="1" x14ac:dyDescent="0.3">
      <c r="B8" s="402" t="s">
        <v>836</v>
      </c>
      <c r="C8" s="402" t="s">
        <v>837</v>
      </c>
      <c r="D8" s="402" t="s">
        <v>838</v>
      </c>
      <c r="E8" s="402" t="s">
        <v>839</v>
      </c>
      <c r="F8" s="402" t="s">
        <v>840</v>
      </c>
      <c r="G8" s="402" t="s">
        <v>841</v>
      </c>
      <c r="H8" s="402" t="s">
        <v>842</v>
      </c>
    </row>
    <row r="9" spans="1:8" s="340" customFormat="1" ht="14.5" customHeight="1" x14ac:dyDescent="0.25">
      <c r="B9" s="719" t="s">
        <v>843</v>
      </c>
      <c r="C9" s="472">
        <v>27</v>
      </c>
      <c r="D9" s="463">
        <v>184.63676714025783</v>
      </c>
      <c r="E9" s="600" t="s">
        <v>1090</v>
      </c>
      <c r="F9" s="599">
        <v>2023</v>
      </c>
      <c r="G9" s="601">
        <v>-8.3000000000000004E-2</v>
      </c>
      <c r="H9" s="599" t="s">
        <v>1091</v>
      </c>
    </row>
    <row r="10" spans="1:8" s="340" customFormat="1" ht="13" x14ac:dyDescent="0.25">
      <c r="A10" s="333"/>
      <c r="B10" s="720"/>
      <c r="C10" s="473">
        <v>35.1</v>
      </c>
      <c r="D10" s="464">
        <v>1590.8618088359635</v>
      </c>
      <c r="E10" s="341" t="s">
        <v>1107</v>
      </c>
      <c r="F10" s="342">
        <v>2023</v>
      </c>
      <c r="G10" s="590">
        <v>0.158</v>
      </c>
      <c r="H10" s="342">
        <v>0.2</v>
      </c>
    </row>
    <row r="11" spans="1:8" s="340" customFormat="1" ht="13" x14ac:dyDescent="0.25">
      <c r="A11" s="333"/>
      <c r="B11" s="720"/>
      <c r="C11" s="473">
        <v>35.11</v>
      </c>
      <c r="D11" s="464">
        <v>1143.5869223951665</v>
      </c>
      <c r="E11" s="341" t="s">
        <v>1107</v>
      </c>
      <c r="F11" s="342">
        <v>2023</v>
      </c>
      <c r="G11" s="590">
        <v>0.52300000000000002</v>
      </c>
      <c r="H11" s="342">
        <v>0.25</v>
      </c>
    </row>
    <row r="12" spans="1:8" s="340" customFormat="1" ht="13" x14ac:dyDescent="0.25">
      <c r="A12" s="333"/>
      <c r="B12" s="721"/>
      <c r="C12" s="474">
        <v>35.130000000000003</v>
      </c>
      <c r="D12" s="465">
        <v>330.20337800386017</v>
      </c>
      <c r="E12" s="466" t="s">
        <v>1107</v>
      </c>
      <c r="F12" s="467">
        <v>2023</v>
      </c>
      <c r="G12" s="591">
        <v>2.306</v>
      </c>
      <c r="H12" s="467">
        <v>0.44</v>
      </c>
    </row>
    <row r="13" spans="1:8" s="340" customFormat="1" ht="12.5" customHeight="1" x14ac:dyDescent="0.25">
      <c r="A13" s="333"/>
      <c r="B13" s="722" t="s">
        <v>844</v>
      </c>
      <c r="C13" s="475">
        <v>35.200000000000003</v>
      </c>
      <c r="D13" s="598">
        <v>488.84995469678591</v>
      </c>
      <c r="E13" s="469" t="s">
        <v>1092</v>
      </c>
      <c r="F13" s="470">
        <v>2023</v>
      </c>
      <c r="G13" s="592">
        <v>-1.0420526607460696</v>
      </c>
      <c r="H13" s="470" t="s">
        <v>1091</v>
      </c>
    </row>
    <row r="14" spans="1:8" s="340" customFormat="1" ht="26" x14ac:dyDescent="0.25">
      <c r="A14" s="333"/>
      <c r="B14" s="720"/>
      <c r="C14" s="473" t="s">
        <v>1025</v>
      </c>
      <c r="D14" s="464">
        <v>476.36279904773789</v>
      </c>
      <c r="E14" s="341" t="s">
        <v>1092</v>
      </c>
      <c r="F14" s="342">
        <v>2023</v>
      </c>
      <c r="G14" s="590">
        <v>-2.0744183765647182</v>
      </c>
      <c r="H14" s="342" t="s">
        <v>1091</v>
      </c>
    </row>
    <row r="15" spans="1:8" s="340" customFormat="1" ht="13" x14ac:dyDescent="0.25">
      <c r="A15" s="333"/>
      <c r="B15" s="720"/>
      <c r="C15" s="473" t="s">
        <v>1026</v>
      </c>
      <c r="D15" s="464">
        <v>141.31555281187011</v>
      </c>
      <c r="E15" s="341" t="s">
        <v>1093</v>
      </c>
      <c r="F15" s="342">
        <v>2023</v>
      </c>
      <c r="G15" s="590">
        <v>1</v>
      </c>
      <c r="H15" s="342" t="s">
        <v>1091</v>
      </c>
    </row>
    <row r="16" spans="1:8" s="340" customFormat="1" ht="13" x14ac:dyDescent="0.25">
      <c r="A16" s="333"/>
      <c r="B16" s="720"/>
      <c r="C16" s="473">
        <v>6</v>
      </c>
      <c r="D16" s="464">
        <v>114.76980334775801</v>
      </c>
      <c r="E16" s="341" t="s">
        <v>1094</v>
      </c>
      <c r="F16" s="342">
        <v>2023</v>
      </c>
      <c r="G16" s="590">
        <v>-1.0420526607460696</v>
      </c>
      <c r="H16" s="342" t="s">
        <v>1091</v>
      </c>
    </row>
    <row r="17" spans="1:8" s="340" customFormat="1" ht="13" x14ac:dyDescent="0.25">
      <c r="A17" s="333"/>
      <c r="B17" s="720"/>
      <c r="C17" s="473">
        <v>6</v>
      </c>
      <c r="D17" s="464">
        <v>114.76980334775801</v>
      </c>
      <c r="E17" s="341" t="s">
        <v>1095</v>
      </c>
      <c r="F17" s="342">
        <v>2023</v>
      </c>
      <c r="G17" s="590">
        <v>-0.79219361638060848</v>
      </c>
      <c r="H17" s="342" t="s">
        <v>1091</v>
      </c>
    </row>
    <row r="18" spans="1:8" s="340" customFormat="1" ht="13" x14ac:dyDescent="0.25">
      <c r="A18" s="333"/>
      <c r="B18" s="721"/>
      <c r="C18" s="476">
        <v>20.14</v>
      </c>
      <c r="D18" s="465">
        <v>150</v>
      </c>
      <c r="E18" s="466" t="s">
        <v>1090</v>
      </c>
      <c r="F18" s="467">
        <v>2023</v>
      </c>
      <c r="G18" s="591">
        <v>0.501</v>
      </c>
      <c r="H18" s="467" t="s">
        <v>1091</v>
      </c>
    </row>
    <row r="19" spans="1:8" s="340" customFormat="1" ht="13" x14ac:dyDescent="0.25">
      <c r="A19" s="335"/>
      <c r="B19" s="723" t="s">
        <v>845</v>
      </c>
      <c r="C19" s="468">
        <v>29.1</v>
      </c>
      <c r="D19" s="482">
        <v>65</v>
      </c>
      <c r="E19" s="469" t="s">
        <v>1096</v>
      </c>
      <c r="F19" s="470">
        <v>2023</v>
      </c>
      <c r="G19" s="592">
        <v>1.24</v>
      </c>
      <c r="H19" s="470" t="s">
        <v>1091</v>
      </c>
    </row>
    <row r="20" spans="1:8" s="340" customFormat="1" ht="13" x14ac:dyDescent="0.25">
      <c r="A20" s="335"/>
      <c r="B20" s="724"/>
      <c r="C20" s="431">
        <v>29.2</v>
      </c>
      <c r="D20" s="129">
        <v>29</v>
      </c>
      <c r="E20" s="341" t="s">
        <v>1090</v>
      </c>
      <c r="F20" s="342">
        <v>2023</v>
      </c>
      <c r="G20" s="590">
        <v>0.84</v>
      </c>
      <c r="H20" s="342" t="s">
        <v>1091</v>
      </c>
    </row>
    <row r="21" spans="1:8" s="340" customFormat="1" ht="13" x14ac:dyDescent="0.25">
      <c r="A21" s="335"/>
      <c r="B21" s="725"/>
      <c r="C21" s="471">
        <v>29.3</v>
      </c>
      <c r="D21" s="483">
        <v>86</v>
      </c>
      <c r="E21" s="466" t="s">
        <v>1090</v>
      </c>
      <c r="F21" s="467">
        <v>2023</v>
      </c>
      <c r="G21" s="591">
        <v>0.84</v>
      </c>
      <c r="H21" s="467" t="s">
        <v>1091</v>
      </c>
    </row>
    <row r="22" spans="1:8" s="340" customFormat="1" ht="13" x14ac:dyDescent="0.25">
      <c r="A22" s="333"/>
      <c r="B22" s="481" t="s">
        <v>846</v>
      </c>
      <c r="C22" s="477" t="s">
        <v>1027</v>
      </c>
      <c r="D22" s="480"/>
      <c r="E22" s="478"/>
      <c r="F22" s="478"/>
      <c r="G22" s="593"/>
      <c r="H22" s="479"/>
    </row>
    <row r="23" spans="1:8" s="340" customFormat="1" ht="13" x14ac:dyDescent="0.25">
      <c r="A23" s="335"/>
      <c r="B23" s="569" t="s">
        <v>847</v>
      </c>
      <c r="C23" s="468" t="s">
        <v>1027</v>
      </c>
      <c r="D23" s="482"/>
      <c r="E23" s="469"/>
      <c r="F23" s="469"/>
      <c r="G23" s="592"/>
      <c r="H23" s="470"/>
    </row>
    <row r="24" spans="1:8" s="340" customFormat="1" ht="13" x14ac:dyDescent="0.25">
      <c r="A24" s="333"/>
      <c r="B24" s="481" t="s">
        <v>848</v>
      </c>
      <c r="C24" s="477" t="s">
        <v>1027</v>
      </c>
      <c r="D24" s="480"/>
      <c r="E24" s="484"/>
      <c r="F24" s="484"/>
      <c r="G24" s="593"/>
      <c r="H24" s="479"/>
    </row>
    <row r="25" spans="1:8" s="340" customFormat="1" ht="13" x14ac:dyDescent="0.25">
      <c r="A25" s="333"/>
      <c r="B25" s="723" t="s">
        <v>849</v>
      </c>
      <c r="C25" s="468" t="s">
        <v>1028</v>
      </c>
      <c r="D25" s="597">
        <v>405.49979613657206</v>
      </c>
      <c r="E25" s="594" t="s">
        <v>1090</v>
      </c>
      <c r="F25" s="470">
        <v>2023</v>
      </c>
      <c r="G25" s="592">
        <v>0.36106190441033703</v>
      </c>
      <c r="H25" s="470" t="s">
        <v>1091</v>
      </c>
    </row>
    <row r="26" spans="1:8" s="340" customFormat="1" ht="13" x14ac:dyDescent="0.25">
      <c r="A26" s="333"/>
      <c r="B26" s="724"/>
      <c r="C26" s="431" t="s">
        <v>1029</v>
      </c>
      <c r="D26" s="462">
        <v>143.194545669772</v>
      </c>
      <c r="E26" s="595" t="s">
        <v>1090</v>
      </c>
      <c r="F26" s="342">
        <v>2023</v>
      </c>
      <c r="G26" s="590">
        <v>-0.30673618220024856</v>
      </c>
      <c r="H26" s="342" t="s">
        <v>1091</v>
      </c>
    </row>
    <row r="27" spans="1:8" s="340" customFormat="1" ht="13" x14ac:dyDescent="0.25">
      <c r="A27" s="333"/>
      <c r="B27" s="724"/>
      <c r="C27" s="431" t="s">
        <v>1030</v>
      </c>
      <c r="D27" s="462">
        <v>143.194545669772</v>
      </c>
      <c r="E27" s="595" t="s">
        <v>1090</v>
      </c>
      <c r="F27" s="342">
        <v>2023</v>
      </c>
      <c r="G27" s="590">
        <v>-0.30673618220024856</v>
      </c>
      <c r="H27" s="342" t="s">
        <v>1091</v>
      </c>
    </row>
    <row r="28" spans="1:8" s="340" customFormat="1" ht="13" x14ac:dyDescent="0.25">
      <c r="A28" s="333"/>
      <c r="B28" s="724"/>
      <c r="C28" s="431">
        <v>24.4</v>
      </c>
      <c r="D28" s="462">
        <v>187.28489300224308</v>
      </c>
      <c r="E28" s="595" t="s">
        <v>1090</v>
      </c>
      <c r="F28" s="342">
        <v>2023</v>
      </c>
      <c r="G28" s="590">
        <v>0.71901158120873498</v>
      </c>
      <c r="H28" s="342" t="s">
        <v>1091</v>
      </c>
    </row>
    <row r="29" spans="1:8" s="340" customFormat="1" ht="13" x14ac:dyDescent="0.25">
      <c r="A29" s="333"/>
      <c r="B29" s="724"/>
      <c r="C29" s="431" t="s">
        <v>1031</v>
      </c>
      <c r="D29" s="462">
        <v>116.359702860596</v>
      </c>
      <c r="E29" s="595" t="s">
        <v>1090</v>
      </c>
      <c r="F29" s="342">
        <v>2023</v>
      </c>
      <c r="G29" s="590">
        <v>0.65768221933941262</v>
      </c>
      <c r="H29" s="342" t="s">
        <v>1091</v>
      </c>
    </row>
    <row r="30" spans="1:8" s="340" customFormat="1" ht="13" x14ac:dyDescent="0.25">
      <c r="A30" s="333"/>
      <c r="B30" s="725"/>
      <c r="C30" s="471" t="s">
        <v>8</v>
      </c>
      <c r="D30" s="485">
        <v>376.10754766581243</v>
      </c>
      <c r="E30" s="596" t="s">
        <v>1090</v>
      </c>
      <c r="F30" s="467">
        <v>2023</v>
      </c>
      <c r="G30" s="591">
        <v>-0.16312495749315933</v>
      </c>
      <c r="H30" s="467" t="s">
        <v>1091</v>
      </c>
    </row>
    <row r="31" spans="1:8" s="340" customFormat="1" ht="45" customHeight="1" thickBot="1" x14ac:dyDescent="0.3">
      <c r="A31" s="333"/>
      <c r="B31" s="349" t="s">
        <v>850</v>
      </c>
      <c r="C31" s="432"/>
      <c r="D31" s="345"/>
      <c r="E31" s="345"/>
      <c r="F31" s="345"/>
      <c r="G31" s="345"/>
      <c r="H31" s="345"/>
    </row>
    <row r="32" spans="1:8" s="340" customFormat="1" ht="13" x14ac:dyDescent="0.25">
      <c r="A32" s="333"/>
      <c r="B32" s="343"/>
      <c r="C32" s="344"/>
      <c r="D32" s="342"/>
      <c r="E32" s="342"/>
      <c r="F32" s="342"/>
      <c r="G32" s="342"/>
      <c r="H32" s="342"/>
    </row>
    <row r="33" spans="1:8" s="340" customFormat="1" ht="13" x14ac:dyDescent="0.25">
      <c r="A33" s="333"/>
      <c r="B33" s="343"/>
      <c r="C33" s="344"/>
      <c r="D33" s="342"/>
      <c r="E33" s="342"/>
      <c r="F33" s="342"/>
      <c r="G33" s="342"/>
      <c r="H33" s="342"/>
    </row>
    <row r="34" spans="1:8" x14ac:dyDescent="0.3">
      <c r="B34" s="288" t="s">
        <v>851</v>
      </c>
      <c r="C34" s="288"/>
      <c r="D34" s="288"/>
      <c r="E34" s="288"/>
    </row>
    <row r="35" spans="1:8" x14ac:dyDescent="0.3">
      <c r="B35" s="288"/>
      <c r="C35" s="288"/>
      <c r="D35" s="288"/>
      <c r="E35" s="288"/>
    </row>
    <row r="36" spans="1:8" x14ac:dyDescent="0.3">
      <c r="B36" s="288" t="s">
        <v>852</v>
      </c>
      <c r="C36" s="288"/>
      <c r="D36" s="288"/>
      <c r="E36" s="288"/>
    </row>
    <row r="37" spans="1:8" ht="62.25" customHeight="1" x14ac:dyDescent="0.3">
      <c r="B37" s="350" t="s">
        <v>853</v>
      </c>
      <c r="C37" s="726" t="s">
        <v>854</v>
      </c>
      <c r="D37" s="727"/>
      <c r="E37" s="716" t="s">
        <v>855</v>
      </c>
      <c r="F37" s="336"/>
      <c r="G37" s="336"/>
    </row>
    <row r="38" spans="1:8" ht="14.5" x14ac:dyDescent="0.3">
      <c r="B38" s="350" t="s">
        <v>856</v>
      </c>
      <c r="C38" s="351" t="s">
        <v>857</v>
      </c>
      <c r="D38" s="351" t="s">
        <v>858</v>
      </c>
      <c r="E38" s="717"/>
      <c r="F38" s="337"/>
      <c r="G38" s="337"/>
    </row>
    <row r="39" spans="1:8" ht="14.5" x14ac:dyDescent="0.35">
      <c r="B39" s="350" t="s">
        <v>847</v>
      </c>
      <c r="C39" s="350" t="s">
        <v>859</v>
      </c>
      <c r="D39" s="350">
        <v>301</v>
      </c>
      <c r="E39" s="716" t="s">
        <v>860</v>
      </c>
      <c r="F39" s="338"/>
      <c r="G39" s="338"/>
    </row>
    <row r="40" spans="1:8" ht="15" thickBot="1" x14ac:dyDescent="0.4">
      <c r="B40" s="350" t="s">
        <v>847</v>
      </c>
      <c r="C40" s="350" t="s">
        <v>859</v>
      </c>
      <c r="D40" s="350">
        <v>3011</v>
      </c>
      <c r="E40" s="717"/>
      <c r="F40" s="338"/>
      <c r="G40" s="338"/>
    </row>
    <row r="41" spans="1:8" ht="14.5" x14ac:dyDescent="0.35">
      <c r="B41" s="350" t="s">
        <v>847</v>
      </c>
      <c r="C41" s="350" t="s">
        <v>859</v>
      </c>
      <c r="D41" s="350">
        <v>3012</v>
      </c>
      <c r="E41" s="717"/>
      <c r="F41" s="338"/>
      <c r="G41" s="338"/>
    </row>
    <row r="42" spans="1:8" ht="14.5" x14ac:dyDescent="0.35">
      <c r="B42" s="350" t="s">
        <v>847</v>
      </c>
      <c r="C42" s="350" t="s">
        <v>859</v>
      </c>
      <c r="D42" s="350">
        <v>3315</v>
      </c>
      <c r="E42" s="717"/>
      <c r="F42" s="338"/>
      <c r="G42" s="338"/>
    </row>
    <row r="43" spans="1:8" ht="14.5" x14ac:dyDescent="0.35">
      <c r="B43" s="350" t="s">
        <v>847</v>
      </c>
      <c r="C43" s="350" t="s">
        <v>859</v>
      </c>
      <c r="D43" s="350">
        <v>50</v>
      </c>
      <c r="E43" s="717"/>
      <c r="F43" s="338"/>
      <c r="G43" s="338"/>
    </row>
    <row r="44" spans="1:8" ht="14.5" x14ac:dyDescent="0.35">
      <c r="B44" s="350" t="s">
        <v>847</v>
      </c>
      <c r="C44" s="350" t="s">
        <v>859</v>
      </c>
      <c r="D44" s="350">
        <v>501</v>
      </c>
      <c r="E44" s="717"/>
      <c r="F44" s="338"/>
      <c r="G44" s="338"/>
    </row>
    <row r="45" spans="1:8" ht="14.5" x14ac:dyDescent="0.35">
      <c r="B45" s="350" t="s">
        <v>847</v>
      </c>
      <c r="C45" s="350" t="s">
        <v>859</v>
      </c>
      <c r="D45" s="350">
        <v>5010</v>
      </c>
      <c r="E45" s="717"/>
      <c r="F45" s="338"/>
      <c r="G45" s="338"/>
    </row>
    <row r="46" spans="1:8" ht="14.5" x14ac:dyDescent="0.35">
      <c r="B46" s="350" t="s">
        <v>847</v>
      </c>
      <c r="C46" s="350" t="s">
        <v>859</v>
      </c>
      <c r="D46" s="350">
        <v>502</v>
      </c>
      <c r="E46" s="717"/>
      <c r="F46" s="338"/>
      <c r="G46" s="338"/>
    </row>
    <row r="47" spans="1:8" ht="14.5" x14ac:dyDescent="0.35">
      <c r="B47" s="350" t="s">
        <v>847</v>
      </c>
      <c r="C47" s="350" t="s">
        <v>859</v>
      </c>
      <c r="D47" s="350">
        <v>5020</v>
      </c>
      <c r="E47" s="717"/>
      <c r="F47" s="338"/>
      <c r="G47" s="338"/>
    </row>
    <row r="48" spans="1:8" ht="14.5" x14ac:dyDescent="0.35">
      <c r="B48" s="350" t="s">
        <v>847</v>
      </c>
      <c r="C48" s="350" t="s">
        <v>859</v>
      </c>
      <c r="D48" s="350">
        <v>5222</v>
      </c>
      <c r="E48" s="717"/>
      <c r="F48" s="338"/>
      <c r="G48" s="338"/>
    </row>
    <row r="49" spans="2:7" ht="14.5" x14ac:dyDescent="0.35">
      <c r="B49" s="350" t="s">
        <v>847</v>
      </c>
      <c r="C49" s="350" t="s">
        <v>859</v>
      </c>
      <c r="D49" s="350">
        <v>5224</v>
      </c>
      <c r="E49" s="717"/>
      <c r="F49" s="338"/>
      <c r="G49" s="338"/>
    </row>
    <row r="50" spans="2:7" ht="14.5" x14ac:dyDescent="0.35">
      <c r="B50" s="350" t="s">
        <v>847</v>
      </c>
      <c r="C50" s="350" t="s">
        <v>859</v>
      </c>
      <c r="D50" s="350">
        <v>5229</v>
      </c>
      <c r="E50" s="352"/>
      <c r="F50" s="338"/>
      <c r="G50" s="338"/>
    </row>
    <row r="51" spans="2:7" ht="14.5" x14ac:dyDescent="0.35">
      <c r="B51" s="350" t="s">
        <v>843</v>
      </c>
      <c r="C51" s="350" t="s">
        <v>861</v>
      </c>
      <c r="D51" s="350">
        <v>27</v>
      </c>
      <c r="E51" s="716" t="s">
        <v>862</v>
      </c>
      <c r="F51" s="338"/>
    </row>
    <row r="52" spans="2:7" ht="14.5" x14ac:dyDescent="0.35">
      <c r="B52" s="350" t="s">
        <v>843</v>
      </c>
      <c r="C52" s="350" t="s">
        <v>861</v>
      </c>
      <c r="D52" s="350">
        <v>2712</v>
      </c>
      <c r="E52" s="717"/>
      <c r="F52" s="338"/>
    </row>
    <row r="53" spans="2:7" ht="14.5" x14ac:dyDescent="0.35">
      <c r="B53" s="350" t="s">
        <v>843</v>
      </c>
      <c r="C53" s="350" t="s">
        <v>861</v>
      </c>
      <c r="D53" s="350">
        <v>3314</v>
      </c>
      <c r="E53" s="717"/>
      <c r="F53" s="338"/>
    </row>
    <row r="54" spans="2:7" ht="14.5" x14ac:dyDescent="0.35">
      <c r="B54" s="350" t="s">
        <v>843</v>
      </c>
      <c r="C54" s="350" t="s">
        <v>861</v>
      </c>
      <c r="D54" s="350">
        <v>35</v>
      </c>
      <c r="E54" s="717"/>
      <c r="F54" s="338"/>
    </row>
    <row r="55" spans="2:7" ht="14.5" x14ac:dyDescent="0.35">
      <c r="B55" s="350" t="s">
        <v>843</v>
      </c>
      <c r="C55" s="350" t="s">
        <v>861</v>
      </c>
      <c r="D55" s="350">
        <v>351</v>
      </c>
      <c r="E55" s="717"/>
      <c r="F55" s="338"/>
    </row>
    <row r="56" spans="2:7" ht="14.5" x14ac:dyDescent="0.35">
      <c r="B56" s="350" t="s">
        <v>843</v>
      </c>
      <c r="C56" s="350" t="s">
        <v>861</v>
      </c>
      <c r="D56" s="350">
        <v>3511</v>
      </c>
      <c r="E56" s="717"/>
      <c r="F56" s="338"/>
    </row>
    <row r="57" spans="2:7" ht="14.5" x14ac:dyDescent="0.35">
      <c r="B57" s="350" t="s">
        <v>843</v>
      </c>
      <c r="C57" s="350" t="s">
        <v>861</v>
      </c>
      <c r="D57" s="350">
        <v>3512</v>
      </c>
      <c r="E57" s="717"/>
      <c r="F57" s="338"/>
    </row>
    <row r="58" spans="2:7" x14ac:dyDescent="0.3">
      <c r="B58" s="350" t="s">
        <v>843</v>
      </c>
      <c r="C58" s="350" t="s">
        <v>861</v>
      </c>
      <c r="D58" s="350">
        <v>3513</v>
      </c>
      <c r="E58" s="717"/>
    </row>
    <row r="59" spans="2:7" x14ac:dyDescent="0.3">
      <c r="B59" s="350" t="s">
        <v>843</v>
      </c>
      <c r="C59" s="350" t="s">
        <v>861</v>
      </c>
      <c r="D59" s="350">
        <v>3514</v>
      </c>
      <c r="E59" s="717"/>
    </row>
    <row r="60" spans="2:7" x14ac:dyDescent="0.3">
      <c r="B60" s="350" t="s">
        <v>843</v>
      </c>
      <c r="C60" s="350" t="s">
        <v>861</v>
      </c>
      <c r="D60" s="350">
        <v>4321</v>
      </c>
      <c r="E60" s="718"/>
    </row>
    <row r="61" spans="2:7" x14ac:dyDescent="0.3">
      <c r="B61" s="350" t="s">
        <v>844</v>
      </c>
      <c r="C61" s="350" t="s">
        <v>863</v>
      </c>
      <c r="D61" s="350">
        <v>91</v>
      </c>
      <c r="E61" s="716" t="s">
        <v>864</v>
      </c>
    </row>
    <row r="62" spans="2:7" x14ac:dyDescent="0.3">
      <c r="B62" s="350" t="s">
        <v>844</v>
      </c>
      <c r="C62" s="350" t="s">
        <v>863</v>
      </c>
      <c r="D62" s="350">
        <v>910</v>
      </c>
      <c r="E62" s="717"/>
    </row>
    <row r="63" spans="2:7" x14ac:dyDescent="0.3">
      <c r="B63" s="350" t="s">
        <v>844</v>
      </c>
      <c r="C63" s="350" t="s">
        <v>863</v>
      </c>
      <c r="D63" s="350">
        <v>192</v>
      </c>
      <c r="E63" s="717"/>
    </row>
    <row r="64" spans="2:7" x14ac:dyDescent="0.3">
      <c r="B64" s="350" t="s">
        <v>844</v>
      </c>
      <c r="C64" s="350" t="s">
        <v>863</v>
      </c>
      <c r="D64" s="350">
        <v>1920</v>
      </c>
      <c r="E64" s="717"/>
    </row>
    <row r="65" spans="2:5" x14ac:dyDescent="0.3">
      <c r="B65" s="350" t="s">
        <v>844</v>
      </c>
      <c r="C65" s="350" t="s">
        <v>863</v>
      </c>
      <c r="D65" s="350">
        <v>2014</v>
      </c>
      <c r="E65" s="717"/>
    </row>
    <row r="66" spans="2:5" x14ac:dyDescent="0.3">
      <c r="B66" s="350" t="s">
        <v>844</v>
      </c>
      <c r="C66" s="350" t="s">
        <v>863</v>
      </c>
      <c r="D66" s="350">
        <v>352</v>
      </c>
      <c r="E66" s="717"/>
    </row>
    <row r="67" spans="2:5" x14ac:dyDescent="0.3">
      <c r="B67" s="350" t="s">
        <v>844</v>
      </c>
      <c r="C67" s="350" t="s">
        <v>863</v>
      </c>
      <c r="D67" s="350">
        <v>3521</v>
      </c>
      <c r="E67" s="717"/>
    </row>
    <row r="68" spans="2:5" x14ac:dyDescent="0.3">
      <c r="B68" s="350" t="s">
        <v>844</v>
      </c>
      <c r="C68" s="350" t="s">
        <v>863</v>
      </c>
      <c r="D68" s="350">
        <v>3522</v>
      </c>
      <c r="E68" s="717"/>
    </row>
    <row r="69" spans="2:5" x14ac:dyDescent="0.3">
      <c r="B69" s="350" t="s">
        <v>844</v>
      </c>
      <c r="C69" s="350" t="s">
        <v>863</v>
      </c>
      <c r="D69" s="350">
        <v>3523</v>
      </c>
      <c r="E69" s="717"/>
    </row>
    <row r="70" spans="2:5" x14ac:dyDescent="0.3">
      <c r="B70" s="350" t="s">
        <v>844</v>
      </c>
      <c r="C70" s="350" t="s">
        <v>863</v>
      </c>
      <c r="D70" s="350">
        <v>4612</v>
      </c>
      <c r="E70" s="717"/>
    </row>
    <row r="71" spans="2:5" x14ac:dyDescent="0.3">
      <c r="B71" s="350" t="s">
        <v>844</v>
      </c>
      <c r="C71" s="350" t="s">
        <v>863</v>
      </c>
      <c r="D71" s="350">
        <v>4671</v>
      </c>
      <c r="E71" s="717"/>
    </row>
    <row r="72" spans="2:5" x14ac:dyDescent="0.3">
      <c r="B72" s="350" t="s">
        <v>844</v>
      </c>
      <c r="C72" s="350" t="s">
        <v>863</v>
      </c>
      <c r="D72" s="350">
        <v>6</v>
      </c>
      <c r="E72" s="717"/>
    </row>
    <row r="73" spans="2:5" x14ac:dyDescent="0.3">
      <c r="B73" s="350" t="s">
        <v>844</v>
      </c>
      <c r="C73" s="350" t="s">
        <v>863</v>
      </c>
      <c r="D73" s="350">
        <v>61</v>
      </c>
      <c r="E73" s="717"/>
    </row>
    <row r="74" spans="2:5" x14ac:dyDescent="0.3">
      <c r="B74" s="350" t="s">
        <v>844</v>
      </c>
      <c r="C74" s="350" t="s">
        <v>863</v>
      </c>
      <c r="D74" s="350">
        <v>610</v>
      </c>
      <c r="E74" s="717"/>
    </row>
    <row r="75" spans="2:5" x14ac:dyDescent="0.3">
      <c r="B75" s="350" t="s">
        <v>844</v>
      </c>
      <c r="C75" s="350" t="s">
        <v>863</v>
      </c>
      <c r="D75" s="350">
        <v>62</v>
      </c>
      <c r="E75" s="717"/>
    </row>
    <row r="76" spans="2:5" x14ac:dyDescent="0.3">
      <c r="B76" s="350" t="s">
        <v>844</v>
      </c>
      <c r="C76" s="350" t="s">
        <v>863</v>
      </c>
      <c r="D76" s="350">
        <v>620</v>
      </c>
      <c r="E76" s="717"/>
    </row>
    <row r="77" spans="2:5" x14ac:dyDescent="0.3">
      <c r="B77" s="350" t="s">
        <v>849</v>
      </c>
      <c r="C77" s="350" t="s">
        <v>865</v>
      </c>
      <c r="D77" s="350">
        <v>24</v>
      </c>
      <c r="E77" s="716" t="s">
        <v>866</v>
      </c>
    </row>
    <row r="78" spans="2:5" x14ac:dyDescent="0.3">
      <c r="B78" s="350" t="s">
        <v>849</v>
      </c>
      <c r="C78" s="350" t="s">
        <v>865</v>
      </c>
      <c r="D78" s="350">
        <v>241</v>
      </c>
      <c r="E78" s="717"/>
    </row>
    <row r="79" spans="2:5" x14ac:dyDescent="0.3">
      <c r="B79" s="350" t="s">
        <v>849</v>
      </c>
      <c r="C79" s="350" t="s">
        <v>865</v>
      </c>
      <c r="D79" s="350">
        <v>2410</v>
      </c>
      <c r="E79" s="717"/>
    </row>
    <row r="80" spans="2:5" x14ac:dyDescent="0.3">
      <c r="B80" s="350" t="s">
        <v>849</v>
      </c>
      <c r="C80" s="350" t="s">
        <v>865</v>
      </c>
      <c r="D80" s="350">
        <v>242</v>
      </c>
      <c r="E80" s="717"/>
    </row>
    <row r="81" spans="2:5" x14ac:dyDescent="0.3">
      <c r="B81" s="350" t="s">
        <v>849</v>
      </c>
      <c r="C81" s="350" t="s">
        <v>865</v>
      </c>
      <c r="D81" s="350">
        <v>2420</v>
      </c>
      <c r="E81" s="717"/>
    </row>
    <row r="82" spans="2:5" x14ac:dyDescent="0.3">
      <c r="B82" s="350" t="s">
        <v>849</v>
      </c>
      <c r="C82" s="350" t="s">
        <v>865</v>
      </c>
      <c r="D82" s="350">
        <v>2434</v>
      </c>
      <c r="E82" s="717"/>
    </row>
    <row r="83" spans="2:5" x14ac:dyDescent="0.3">
      <c r="B83" s="350" t="s">
        <v>849</v>
      </c>
      <c r="C83" s="350" t="s">
        <v>865</v>
      </c>
      <c r="D83" s="350">
        <v>244</v>
      </c>
      <c r="E83" s="717"/>
    </row>
    <row r="84" spans="2:5" x14ac:dyDescent="0.3">
      <c r="B84" s="350" t="s">
        <v>849</v>
      </c>
      <c r="C84" s="350" t="s">
        <v>865</v>
      </c>
      <c r="D84" s="350">
        <v>2442</v>
      </c>
      <c r="E84" s="717"/>
    </row>
    <row r="85" spans="2:5" x14ac:dyDescent="0.3">
      <c r="B85" s="350" t="s">
        <v>849</v>
      </c>
      <c r="C85" s="350" t="s">
        <v>865</v>
      </c>
      <c r="D85" s="350">
        <v>2444</v>
      </c>
      <c r="E85" s="717"/>
    </row>
    <row r="86" spans="2:5" x14ac:dyDescent="0.3">
      <c r="B86" s="350" t="s">
        <v>849</v>
      </c>
      <c r="C86" s="350" t="s">
        <v>865</v>
      </c>
      <c r="D86" s="350">
        <v>2445</v>
      </c>
      <c r="E86" s="717"/>
    </row>
    <row r="87" spans="2:5" x14ac:dyDescent="0.3">
      <c r="B87" s="350" t="s">
        <v>849</v>
      </c>
      <c r="C87" s="350" t="s">
        <v>865</v>
      </c>
      <c r="D87" s="350">
        <v>245</v>
      </c>
      <c r="E87" s="717"/>
    </row>
    <row r="88" spans="2:5" x14ac:dyDescent="0.3">
      <c r="B88" s="350" t="s">
        <v>849</v>
      </c>
      <c r="C88" s="350" t="s">
        <v>865</v>
      </c>
      <c r="D88" s="350">
        <v>2451</v>
      </c>
      <c r="E88" s="717"/>
    </row>
    <row r="89" spans="2:5" x14ac:dyDescent="0.3">
      <c r="B89" s="350" t="s">
        <v>849</v>
      </c>
      <c r="C89" s="350" t="s">
        <v>865</v>
      </c>
      <c r="D89" s="350">
        <v>2452</v>
      </c>
      <c r="E89" s="717"/>
    </row>
    <row r="90" spans="2:5" x14ac:dyDescent="0.3">
      <c r="B90" s="350" t="s">
        <v>849</v>
      </c>
      <c r="C90" s="350" t="s">
        <v>865</v>
      </c>
      <c r="D90" s="350">
        <v>25</v>
      </c>
      <c r="E90" s="717"/>
    </row>
    <row r="91" spans="2:5" x14ac:dyDescent="0.3">
      <c r="B91" s="350" t="s">
        <v>849</v>
      </c>
      <c r="C91" s="350" t="s">
        <v>865</v>
      </c>
      <c r="D91" s="350">
        <v>251</v>
      </c>
      <c r="E91" s="717"/>
    </row>
    <row r="92" spans="2:5" x14ac:dyDescent="0.3">
      <c r="B92" s="350" t="s">
        <v>849</v>
      </c>
      <c r="C92" s="350" t="s">
        <v>865</v>
      </c>
      <c r="D92" s="350">
        <v>2511</v>
      </c>
      <c r="E92" s="717"/>
    </row>
    <row r="93" spans="2:5" x14ac:dyDescent="0.3">
      <c r="B93" s="350" t="s">
        <v>849</v>
      </c>
      <c r="C93" s="350" t="s">
        <v>865</v>
      </c>
      <c r="D93" s="350">
        <v>4672</v>
      </c>
      <c r="E93" s="717"/>
    </row>
    <row r="94" spans="2:5" x14ac:dyDescent="0.3">
      <c r="B94" s="350" t="s">
        <v>849</v>
      </c>
      <c r="C94" s="350" t="s">
        <v>867</v>
      </c>
      <c r="D94" s="350">
        <v>5</v>
      </c>
      <c r="E94" s="717"/>
    </row>
    <row r="95" spans="2:5" x14ac:dyDescent="0.3">
      <c r="B95" s="350" t="s">
        <v>849</v>
      </c>
      <c r="C95" s="350" t="s">
        <v>867</v>
      </c>
      <c r="D95" s="350">
        <v>51</v>
      </c>
      <c r="E95" s="717"/>
    </row>
    <row r="96" spans="2:5" x14ac:dyDescent="0.3">
      <c r="B96" s="350" t="s">
        <v>849</v>
      </c>
      <c r="C96" s="350" t="s">
        <v>867</v>
      </c>
      <c r="D96" s="350">
        <v>510</v>
      </c>
      <c r="E96" s="717"/>
    </row>
    <row r="97" spans="2:5" x14ac:dyDescent="0.3">
      <c r="B97" s="350" t="s">
        <v>849</v>
      </c>
      <c r="C97" s="350" t="s">
        <v>867</v>
      </c>
      <c r="D97" s="350">
        <v>52</v>
      </c>
      <c r="E97" s="717"/>
    </row>
    <row r="98" spans="2:5" x14ac:dyDescent="0.3">
      <c r="B98" s="350" t="s">
        <v>849</v>
      </c>
      <c r="C98" s="350" t="s">
        <v>867</v>
      </c>
      <c r="D98" s="350">
        <v>520</v>
      </c>
      <c r="E98" s="717"/>
    </row>
    <row r="99" spans="2:5" x14ac:dyDescent="0.3">
      <c r="B99" s="350" t="s">
        <v>849</v>
      </c>
      <c r="C99" s="350" t="s">
        <v>865</v>
      </c>
      <c r="D99" s="350">
        <v>7</v>
      </c>
      <c r="E99" s="717"/>
    </row>
    <row r="100" spans="2:5" x14ac:dyDescent="0.3">
      <c r="B100" s="350" t="s">
        <v>849</v>
      </c>
      <c r="C100" s="350" t="s">
        <v>865</v>
      </c>
      <c r="D100" s="350">
        <v>72</v>
      </c>
      <c r="E100" s="717"/>
    </row>
    <row r="101" spans="2:5" x14ac:dyDescent="0.3">
      <c r="B101" s="350" t="s">
        <v>849</v>
      </c>
      <c r="C101" s="350" t="s">
        <v>865</v>
      </c>
      <c r="D101" s="350">
        <v>729</v>
      </c>
      <c r="E101" s="718"/>
    </row>
    <row r="102" spans="2:5" x14ac:dyDescent="0.3">
      <c r="B102" s="350" t="s">
        <v>844</v>
      </c>
      <c r="C102" s="350" t="s">
        <v>867</v>
      </c>
      <c r="D102" s="350">
        <v>8</v>
      </c>
      <c r="E102" s="716" t="s">
        <v>864</v>
      </c>
    </row>
    <row r="103" spans="2:5" x14ac:dyDescent="0.3">
      <c r="B103" s="350" t="s">
        <v>844</v>
      </c>
      <c r="C103" s="350" t="s">
        <v>867</v>
      </c>
      <c r="D103" s="350">
        <v>9</v>
      </c>
      <c r="E103" s="717"/>
    </row>
    <row r="104" spans="2:5" x14ac:dyDescent="0.3">
      <c r="B104" s="350" t="s">
        <v>848</v>
      </c>
      <c r="C104" s="350" t="s">
        <v>868</v>
      </c>
      <c r="D104" s="350">
        <v>235</v>
      </c>
      <c r="E104" s="716" t="s">
        <v>866</v>
      </c>
    </row>
    <row r="105" spans="2:5" x14ac:dyDescent="0.3">
      <c r="B105" s="350" t="s">
        <v>848</v>
      </c>
      <c r="C105" s="350" t="s">
        <v>868</v>
      </c>
      <c r="D105" s="350">
        <v>2351</v>
      </c>
      <c r="E105" s="717"/>
    </row>
    <row r="106" spans="2:5" x14ac:dyDescent="0.3">
      <c r="B106" s="350" t="s">
        <v>848</v>
      </c>
      <c r="C106" s="350" t="s">
        <v>868</v>
      </c>
      <c r="D106" s="350">
        <v>2352</v>
      </c>
      <c r="E106" s="717"/>
    </row>
    <row r="107" spans="2:5" x14ac:dyDescent="0.3">
      <c r="B107" s="350" t="s">
        <v>848</v>
      </c>
      <c r="C107" s="350" t="s">
        <v>868</v>
      </c>
      <c r="D107" s="350">
        <v>236</v>
      </c>
      <c r="E107" s="717"/>
    </row>
    <row r="108" spans="2:5" x14ac:dyDescent="0.3">
      <c r="B108" s="350" t="s">
        <v>848</v>
      </c>
      <c r="C108" s="350" t="s">
        <v>868</v>
      </c>
      <c r="D108" s="350">
        <v>2361</v>
      </c>
      <c r="E108" s="717"/>
    </row>
    <row r="109" spans="2:5" x14ac:dyDescent="0.3">
      <c r="B109" s="350" t="s">
        <v>848</v>
      </c>
      <c r="C109" s="350" t="s">
        <v>868</v>
      </c>
      <c r="D109" s="350">
        <v>2363</v>
      </c>
      <c r="E109" s="717"/>
    </row>
    <row r="110" spans="2:5" x14ac:dyDescent="0.3">
      <c r="B110" s="350" t="s">
        <v>848</v>
      </c>
      <c r="C110" s="350" t="s">
        <v>868</v>
      </c>
      <c r="D110" s="350">
        <v>2364</v>
      </c>
      <c r="E110" s="717"/>
    </row>
    <row r="111" spans="2:5" x14ac:dyDescent="0.3">
      <c r="B111" s="350" t="s">
        <v>848</v>
      </c>
      <c r="C111" s="350" t="s">
        <v>868</v>
      </c>
      <c r="D111" s="350">
        <v>811</v>
      </c>
      <c r="E111" s="717"/>
    </row>
    <row r="112" spans="2:5" x14ac:dyDescent="0.3">
      <c r="B112" s="350" t="s">
        <v>848</v>
      </c>
      <c r="C112" s="350" t="s">
        <v>868</v>
      </c>
      <c r="D112" s="350">
        <v>89</v>
      </c>
      <c r="E112" s="718"/>
    </row>
    <row r="113" spans="2:5" x14ac:dyDescent="0.3">
      <c r="B113" s="350" t="s">
        <v>869</v>
      </c>
      <c r="C113" s="350" t="s">
        <v>869</v>
      </c>
      <c r="D113" s="350">
        <v>3030</v>
      </c>
      <c r="E113" s="716" t="s">
        <v>870</v>
      </c>
    </row>
    <row r="114" spans="2:5" x14ac:dyDescent="0.3">
      <c r="B114" s="350" t="s">
        <v>869</v>
      </c>
      <c r="C114" s="350" t="s">
        <v>869</v>
      </c>
      <c r="D114" s="350">
        <v>3316</v>
      </c>
      <c r="E114" s="717"/>
    </row>
    <row r="115" spans="2:5" x14ac:dyDescent="0.3">
      <c r="B115" s="350" t="s">
        <v>869</v>
      </c>
      <c r="C115" s="350" t="s">
        <v>869</v>
      </c>
      <c r="D115" s="350">
        <v>511</v>
      </c>
      <c r="E115" s="717"/>
    </row>
    <row r="116" spans="2:5" x14ac:dyDescent="0.3">
      <c r="B116" s="350" t="s">
        <v>869</v>
      </c>
      <c r="C116" s="350" t="s">
        <v>869</v>
      </c>
      <c r="D116" s="350">
        <v>5110</v>
      </c>
      <c r="E116" s="717"/>
    </row>
    <row r="117" spans="2:5" x14ac:dyDescent="0.3">
      <c r="B117" s="350" t="s">
        <v>869</v>
      </c>
      <c r="C117" s="350" t="s">
        <v>869</v>
      </c>
      <c r="D117" s="350">
        <v>512</v>
      </c>
      <c r="E117" s="717"/>
    </row>
    <row r="118" spans="2:5" x14ac:dyDescent="0.3">
      <c r="B118" s="350" t="s">
        <v>869</v>
      </c>
      <c r="C118" s="350" t="s">
        <v>869</v>
      </c>
      <c r="D118" s="350">
        <v>5121</v>
      </c>
      <c r="E118" s="717"/>
    </row>
    <row r="119" spans="2:5" x14ac:dyDescent="0.3">
      <c r="B119" s="350" t="s">
        <v>869</v>
      </c>
      <c r="C119" s="350" t="s">
        <v>869</v>
      </c>
      <c r="D119" s="350">
        <v>5223</v>
      </c>
      <c r="E119" s="718"/>
    </row>
    <row r="120" spans="2:5" x14ac:dyDescent="0.3">
      <c r="B120" s="350" t="s">
        <v>871</v>
      </c>
      <c r="C120" s="350" t="s">
        <v>871</v>
      </c>
      <c r="D120" s="350">
        <v>2815</v>
      </c>
      <c r="E120" s="716" t="s">
        <v>872</v>
      </c>
    </row>
    <row r="121" spans="2:5" x14ac:dyDescent="0.3">
      <c r="B121" s="350" t="s">
        <v>871</v>
      </c>
      <c r="C121" s="350" t="s">
        <v>871</v>
      </c>
      <c r="D121" s="350">
        <v>29</v>
      </c>
      <c r="E121" s="717"/>
    </row>
    <row r="122" spans="2:5" x14ac:dyDescent="0.3">
      <c r="B122" s="350" t="s">
        <v>871</v>
      </c>
      <c r="C122" s="350" t="s">
        <v>871</v>
      </c>
      <c r="D122" s="350">
        <v>291</v>
      </c>
      <c r="E122" s="717"/>
    </row>
    <row r="123" spans="2:5" x14ac:dyDescent="0.3">
      <c r="B123" s="350" t="s">
        <v>871</v>
      </c>
      <c r="C123" s="350" t="s">
        <v>871</v>
      </c>
      <c r="D123" s="350">
        <v>2910</v>
      </c>
      <c r="E123" s="717"/>
    </row>
    <row r="124" spans="2:5" x14ac:dyDescent="0.3">
      <c r="B124" s="350" t="s">
        <v>871</v>
      </c>
      <c r="C124" s="350" t="s">
        <v>871</v>
      </c>
      <c r="D124" s="350">
        <v>292</v>
      </c>
      <c r="E124" s="717"/>
    </row>
    <row r="125" spans="2:5" x14ac:dyDescent="0.3">
      <c r="B125" s="350" t="s">
        <v>871</v>
      </c>
      <c r="C125" s="350" t="s">
        <v>871</v>
      </c>
      <c r="D125" s="350">
        <v>2920</v>
      </c>
      <c r="E125" s="717"/>
    </row>
    <row r="126" spans="2:5" x14ac:dyDescent="0.3">
      <c r="B126" s="350" t="s">
        <v>871</v>
      </c>
      <c r="C126" s="350" t="s">
        <v>871</v>
      </c>
      <c r="D126" s="350">
        <v>293</v>
      </c>
      <c r="E126" s="717"/>
    </row>
    <row r="127" spans="2:5" x14ac:dyDescent="0.3">
      <c r="B127" s="350" t="s">
        <v>871</v>
      </c>
      <c r="C127" s="350" t="s">
        <v>871</v>
      </c>
      <c r="D127" s="350">
        <v>2932</v>
      </c>
      <c r="E127" s="718"/>
    </row>
    <row r="128" spans="2:5" x14ac:dyDescent="0.3">
      <c r="E128" s="322"/>
    </row>
    <row r="129" spans="5:5" x14ac:dyDescent="0.3">
      <c r="E129" s="322"/>
    </row>
    <row r="130" spans="5:5" x14ac:dyDescent="0.3">
      <c r="E130" s="322"/>
    </row>
    <row r="131" spans="5:5" x14ac:dyDescent="0.3">
      <c r="E131" s="322"/>
    </row>
  </sheetData>
  <sheetProtection algorithmName="SHA-512" hashValue="k4VtD5CqR8jsYZBSXeUYF1McU9ew8jO3UlAp1UxBfovXMcccdGqJwgcrTg6lUcB6sBhZQkQt1Sg3UX9ktC1zSQ==" saltValue="+/CdT4TW85ObMyWxbbrllg==" spinCount="100000" sheet="1" objects="1" scenarios="1"/>
  <mergeCells count="14">
    <mergeCell ref="B9:B12"/>
    <mergeCell ref="B13:B18"/>
    <mergeCell ref="B25:B30"/>
    <mergeCell ref="B19:B21"/>
    <mergeCell ref="E61:E76"/>
    <mergeCell ref="C37:D37"/>
    <mergeCell ref="E37:E38"/>
    <mergeCell ref="E39:E49"/>
    <mergeCell ref="E51:E60"/>
    <mergeCell ref="E77:E101"/>
    <mergeCell ref="E102:E103"/>
    <mergeCell ref="E104:E112"/>
    <mergeCell ref="E113:E119"/>
    <mergeCell ref="E120:E127"/>
  </mergeCells>
  <hyperlinks>
    <hyperlink ref="B2" location="CONTENTS!A1" display="Back to contents page" xr:uid="{EE0EF2ED-C97C-4416-95EF-60E757F12698}"/>
  </hyperlinks>
  <pageMargins left="0.7" right="0.7" top="0.75" bottom="0.75" header="0.3" footer="0.3"/>
  <pageSetup paperSize="9" orientation="portrait" r:id="rId1"/>
  <headerFooter>
    <oddHeader>&amp;L&amp;"Calibri"&amp;12&amp;K000000EBA Regular Us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sheetPr>
  <dimension ref="B1:G22"/>
  <sheetViews>
    <sheetView showGridLines="0" workbookViewId="0"/>
  </sheetViews>
  <sheetFormatPr defaultRowHeight="14.5"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174" t="s">
        <v>0</v>
      </c>
      <c r="C2" s="110"/>
      <c r="D2" s="110"/>
      <c r="E2" s="110"/>
      <c r="F2" s="110"/>
    </row>
    <row r="3" spans="2:7" x14ac:dyDescent="0.35">
      <c r="B3" s="1"/>
      <c r="C3" s="1"/>
      <c r="D3" s="1"/>
      <c r="E3" s="1"/>
      <c r="F3" s="1"/>
    </row>
    <row r="4" spans="2:7" ht="15.5" x14ac:dyDescent="0.35">
      <c r="B4" s="19" t="s">
        <v>138</v>
      </c>
      <c r="C4" s="2"/>
      <c r="D4" s="2"/>
      <c r="E4" s="2"/>
      <c r="F4" s="2"/>
    </row>
    <row r="5" spans="2:7" x14ac:dyDescent="0.35">
      <c r="B5" s="1"/>
      <c r="C5" s="1"/>
      <c r="D5" s="1"/>
      <c r="E5" s="1"/>
      <c r="F5" s="1"/>
    </row>
    <row r="6" spans="2:7" ht="36.75" customHeight="1" x14ac:dyDescent="0.35">
      <c r="B6" s="644" t="s">
        <v>1053</v>
      </c>
      <c r="C6" s="644"/>
      <c r="D6" s="644"/>
      <c r="E6" s="644"/>
      <c r="F6" s="644"/>
      <c r="G6" s="1"/>
    </row>
    <row r="7" spans="2:7" x14ac:dyDescent="0.35">
      <c r="C7" s="3"/>
      <c r="D7" s="3"/>
      <c r="E7" s="4"/>
      <c r="F7" s="5"/>
      <c r="G7" s="6"/>
    </row>
    <row r="8" spans="2:7" ht="15" thickBot="1" x14ac:dyDescent="0.4"/>
    <row r="9" spans="2:7" ht="21.5" thickBot="1" x14ac:dyDescent="0.4">
      <c r="B9" s="111"/>
      <c r="C9" s="641" t="s">
        <v>140</v>
      </c>
      <c r="D9" s="643" t="s">
        <v>136</v>
      </c>
      <c r="E9" s="643"/>
      <c r="F9" s="22" t="s">
        <v>137</v>
      </c>
    </row>
    <row r="10" spans="2:7" ht="15" thickBot="1" x14ac:dyDescent="0.4">
      <c r="B10" s="43"/>
      <c r="C10" s="642"/>
      <c r="D10" s="23" t="str">
        <f>+Contents!B3</f>
        <v>30.06.2024</v>
      </c>
      <c r="E10" s="23" t="s">
        <v>1054</v>
      </c>
      <c r="F10" s="311" t="str">
        <f>+Contents!B3</f>
        <v>30.06.2024</v>
      </c>
    </row>
    <row r="11" spans="2:7" x14ac:dyDescent="0.35">
      <c r="B11" s="113">
        <v>1</v>
      </c>
      <c r="C11" s="24" t="s">
        <v>126</v>
      </c>
      <c r="D11" s="25">
        <v>22558675.397691924</v>
      </c>
      <c r="E11" s="25">
        <v>21959493.04344568</v>
      </c>
      <c r="F11" s="54">
        <v>1804694.031815354</v>
      </c>
    </row>
    <row r="12" spans="2:7" x14ac:dyDescent="0.35">
      <c r="B12" s="114">
        <v>2</v>
      </c>
      <c r="C12" s="14" t="s">
        <v>127</v>
      </c>
      <c r="D12" s="11">
        <v>22558675.397691924</v>
      </c>
      <c r="E12" s="11">
        <v>21959493.04344568</v>
      </c>
      <c r="F12" s="47">
        <v>1804694.031815354</v>
      </c>
    </row>
    <row r="13" spans="2:7" x14ac:dyDescent="0.35">
      <c r="B13" s="114">
        <v>6</v>
      </c>
      <c r="C13" s="24" t="s">
        <v>128</v>
      </c>
      <c r="D13" s="25">
        <v>299242</v>
      </c>
      <c r="E13" s="25">
        <v>381439.375</v>
      </c>
      <c r="F13" s="54">
        <v>23939.360000000001</v>
      </c>
    </row>
    <row r="14" spans="2:7" x14ac:dyDescent="0.35">
      <c r="B14" s="114">
        <v>7</v>
      </c>
      <c r="C14" s="14" t="s">
        <v>141</v>
      </c>
      <c r="D14" s="11">
        <v>280531.375</v>
      </c>
      <c r="E14" s="11">
        <v>360529.75</v>
      </c>
      <c r="F14" s="47">
        <v>22442.510000000002</v>
      </c>
    </row>
    <row r="15" spans="2:7" x14ac:dyDescent="0.35">
      <c r="B15" s="114" t="s">
        <v>29</v>
      </c>
      <c r="C15" s="14" t="s">
        <v>130</v>
      </c>
      <c r="D15" s="11">
        <v>18710.625</v>
      </c>
      <c r="E15" s="11">
        <v>20909.625</v>
      </c>
      <c r="F15" s="47">
        <v>1496.8500000000001</v>
      </c>
    </row>
    <row r="16" spans="2:7" x14ac:dyDescent="0.35">
      <c r="B16" s="114">
        <v>20</v>
      </c>
      <c r="C16" s="24" t="s">
        <v>131</v>
      </c>
      <c r="D16" s="25">
        <v>402369.25</v>
      </c>
      <c r="E16" s="25">
        <v>420730.375</v>
      </c>
      <c r="F16" s="54">
        <v>32189.54</v>
      </c>
    </row>
    <row r="17" spans="2:6" x14ac:dyDescent="0.35">
      <c r="B17" s="114">
        <v>21</v>
      </c>
      <c r="C17" s="14" t="s">
        <v>129</v>
      </c>
      <c r="D17" s="11">
        <v>402369.25</v>
      </c>
      <c r="E17" s="11">
        <v>420730.375</v>
      </c>
      <c r="F17" s="47">
        <v>32189.54</v>
      </c>
    </row>
    <row r="18" spans="2:6" x14ac:dyDescent="0.35">
      <c r="B18" s="114">
        <v>23</v>
      </c>
      <c r="C18" s="24" t="s">
        <v>132</v>
      </c>
      <c r="D18" s="25">
        <v>2060635.1070079505</v>
      </c>
      <c r="E18" s="25">
        <v>2066189.6344636469</v>
      </c>
      <c r="F18" s="54">
        <v>164850.80856063604</v>
      </c>
    </row>
    <row r="19" spans="2:6" x14ac:dyDescent="0.35">
      <c r="B19" s="114" t="s">
        <v>30</v>
      </c>
      <c r="C19" s="14" t="s">
        <v>133</v>
      </c>
      <c r="D19" s="11">
        <v>1129088.1047380001</v>
      </c>
      <c r="E19" s="11">
        <v>1129088.1047380001</v>
      </c>
      <c r="F19" s="47">
        <v>90327.048379040003</v>
      </c>
    </row>
    <row r="20" spans="2:6" x14ac:dyDescent="0.35">
      <c r="B20" s="108" t="s">
        <v>31</v>
      </c>
      <c r="C20" s="14" t="s">
        <v>134</v>
      </c>
      <c r="D20" s="11">
        <v>931547.00226995046</v>
      </c>
      <c r="E20" s="11">
        <v>937101.52972500003</v>
      </c>
      <c r="F20" s="47">
        <v>74523.760181596037</v>
      </c>
    </row>
    <row r="21" spans="2:6" ht="15" thickBot="1" x14ac:dyDescent="0.4">
      <c r="B21" s="115">
        <v>29</v>
      </c>
      <c r="C21" s="26" t="s">
        <v>135</v>
      </c>
      <c r="D21" s="27">
        <v>25320921.754699875</v>
      </c>
      <c r="E21" s="27">
        <v>24827852.427909322</v>
      </c>
      <c r="F21" s="51">
        <v>2025673.74037599</v>
      </c>
    </row>
    <row r="22" spans="2:6" ht="22.5" customHeight="1" x14ac:dyDescent="0.35">
      <c r="B22" s="644" t="s">
        <v>139</v>
      </c>
      <c r="C22" s="644"/>
      <c r="D22" s="644"/>
      <c r="E22" s="644"/>
      <c r="F22" s="644"/>
    </row>
  </sheetData>
  <sheetProtection algorithmName="SHA-512" hashValue="5DcNGJQ2xuWIsEA71/h6KT7DzJFNgkTX8w+vWcHzFOjSkFdaBt84ESrFZ+8USInCpM07HK6oIu3HdIsEX4ZMxg==" saltValue="s02Sfur6RqotX1Qo/vVAOw==" spinCount="100000" sheet="1" objects="1" scenarios="1"/>
  <mergeCells count="4">
    <mergeCell ref="C9:C10"/>
    <mergeCell ref="D9:E9"/>
    <mergeCell ref="B22:F22"/>
    <mergeCell ref="B6:F6"/>
  </mergeCells>
  <hyperlinks>
    <hyperlink ref="B2" location="Tartalom!A1" display="Back to contents page" xr:uid="{00000000-0004-0000-0200-000000000000}"/>
    <hyperlink ref="B2:F2" location="CONTENTS!A1" display="Back to contents page" xr:uid="{00000000-0004-0000-0200-000001000000}"/>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871CC-830F-4AAB-8950-0B6D61042920}">
  <sheetPr>
    <tabColor theme="9" tint="0.79998168889431442"/>
  </sheetPr>
  <dimension ref="B2:F12"/>
  <sheetViews>
    <sheetView showGridLines="0" zoomScale="70" zoomScaleNormal="70" workbookViewId="0"/>
  </sheetViews>
  <sheetFormatPr defaultColWidth="9.1796875" defaultRowHeight="14" x14ac:dyDescent="0.3"/>
  <cols>
    <col min="1" max="1" width="10.81640625" style="331" customWidth="1"/>
    <col min="2" max="2" width="14.1796875" style="331" customWidth="1"/>
    <col min="3" max="3" width="16.1796875" style="331" customWidth="1"/>
    <col min="4" max="4" width="14.54296875" style="331" customWidth="1"/>
    <col min="5" max="5" width="16.54296875" style="331" customWidth="1"/>
    <col min="6" max="6" width="16.26953125" style="331" customWidth="1"/>
    <col min="7" max="16384" width="9.1796875" style="331"/>
  </cols>
  <sheetData>
    <row r="2" spans="2:6" x14ac:dyDescent="0.3">
      <c r="B2" s="328" t="s">
        <v>0</v>
      </c>
    </row>
    <row r="4" spans="2:6" x14ac:dyDescent="0.3">
      <c r="B4" s="353" t="s">
        <v>980</v>
      </c>
    </row>
    <row r="5" spans="2:6" x14ac:dyDescent="0.3">
      <c r="B5" s="353"/>
    </row>
    <row r="6" spans="2:6" ht="14.5" thickBot="1" x14ac:dyDescent="0.35">
      <c r="B6" s="556" t="str">
        <f>'Physical risk'!B6</f>
        <v>30.06.2024</v>
      </c>
    </row>
    <row r="7" spans="2:6" ht="63.5" thickBot="1" x14ac:dyDescent="0.35">
      <c r="B7" s="402" t="s">
        <v>873</v>
      </c>
      <c r="C7" s="402" t="s">
        <v>874</v>
      </c>
      <c r="D7" s="402" t="s">
        <v>753</v>
      </c>
      <c r="E7" s="325" t="s">
        <v>875</v>
      </c>
      <c r="F7" s="402" t="s">
        <v>876</v>
      </c>
    </row>
    <row r="8" spans="2:6" x14ac:dyDescent="0.3">
      <c r="B8" s="80"/>
      <c r="C8" s="80"/>
      <c r="D8" s="80"/>
      <c r="E8" s="80"/>
      <c r="F8" s="80"/>
    </row>
    <row r="9" spans="2:6" x14ac:dyDescent="0.3">
      <c r="E9" s="322"/>
    </row>
    <row r="10" spans="2:6" ht="14.5" thickBot="1" x14ac:dyDescent="0.35"/>
    <row r="11" spans="2:6" x14ac:dyDescent="0.3">
      <c r="B11" s="354" t="s">
        <v>877</v>
      </c>
      <c r="C11" s="355"/>
      <c r="D11" s="355"/>
      <c r="E11" s="355"/>
      <c r="F11" s="355"/>
    </row>
    <row r="12" spans="2:6" x14ac:dyDescent="0.3">
      <c r="B12" s="288" t="s">
        <v>1097</v>
      </c>
    </row>
  </sheetData>
  <sheetProtection algorithmName="SHA-512" hashValue="mJnKY/S4fa43NXU0jPnNWzXxziAXbZZMtl4DCl8yqDxSDBUhwwxZ4MBtMHKSmEmlQxa967UhjUkKcsLkemK5Dw==" saltValue="Ikd5N7Nq4lQu045+FajkXg==" spinCount="100000" sheet="1" objects="1" scenarios="1"/>
  <hyperlinks>
    <hyperlink ref="B2" location="CONTENTS!A1" display="Back to contents page" xr:uid="{FBA06A65-466C-49F6-88F9-0B8A5DE44A26}"/>
  </hyperlinks>
  <pageMargins left="0.7" right="0.7" top="0.75" bottom="0.75" header="0.3" footer="0.3"/>
  <pageSetup orientation="portrait" r:id="rId1"/>
  <headerFooter>
    <oddHeader>&amp;L&amp;"Calibri"&amp;12&amp;K000000EBA Regular Use&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96790-E58E-4A82-BA48-D8837EF12105}">
  <sheetPr>
    <tabColor theme="9" tint="0.79998168889431442"/>
  </sheetPr>
  <dimension ref="B2:P24"/>
  <sheetViews>
    <sheetView showGridLines="0" zoomScale="55" zoomScaleNormal="55" workbookViewId="0"/>
  </sheetViews>
  <sheetFormatPr defaultColWidth="8.81640625" defaultRowHeight="12.5" x14ac:dyDescent="0.25"/>
  <cols>
    <col min="1" max="1" width="8.81640625" style="333"/>
    <col min="2" max="2" width="75.7265625" style="333" customWidth="1"/>
    <col min="3" max="3" width="8.81640625" style="333"/>
    <col min="4" max="4" width="16.26953125" style="333" bestFit="1" customWidth="1"/>
    <col min="5" max="10" width="16" style="333" customWidth="1"/>
    <col min="11" max="11" width="17.7265625" style="333" customWidth="1"/>
    <col min="12" max="12" width="14.1796875" style="333" bestFit="1" customWidth="1"/>
    <col min="13" max="13" width="12" style="333" customWidth="1"/>
    <col min="14" max="14" width="8.81640625" style="333"/>
    <col min="15" max="15" width="13.54296875" style="333" bestFit="1" customWidth="1"/>
    <col min="16" max="16" width="13" style="333" bestFit="1" customWidth="1"/>
    <col min="17" max="16384" width="8.81640625" style="333"/>
  </cols>
  <sheetData>
    <row r="2" spans="2:16" ht="14" x14ac:dyDescent="0.25">
      <c r="B2" s="328" t="s">
        <v>0</v>
      </c>
    </row>
    <row r="4" spans="2:16" ht="14" x14ac:dyDescent="0.3">
      <c r="B4" s="353" t="s">
        <v>1032</v>
      </c>
    </row>
    <row r="5" spans="2:16" ht="14" x14ac:dyDescent="0.3">
      <c r="B5" s="353"/>
    </row>
    <row r="6" spans="2:16" ht="13" thickBot="1" x14ac:dyDescent="0.3">
      <c r="B6" s="556" t="str">
        <f>'Summary of GAR '!B6</f>
        <v>30.06.2024</v>
      </c>
    </row>
    <row r="7" spans="2:16" ht="13" thickBot="1" x14ac:dyDescent="0.3">
      <c r="B7" s="486" t="s">
        <v>1011</v>
      </c>
      <c r="C7" s="486" t="s">
        <v>1012</v>
      </c>
      <c r="D7" s="486" t="s">
        <v>1013</v>
      </c>
      <c r="E7" s="486" t="s">
        <v>1014</v>
      </c>
      <c r="F7" s="486" t="s">
        <v>1015</v>
      </c>
      <c r="G7" s="486" t="s">
        <v>1016</v>
      </c>
      <c r="H7" s="486" t="s">
        <v>5</v>
      </c>
      <c r="I7" s="486" t="s">
        <v>2</v>
      </c>
      <c r="J7" s="486" t="s">
        <v>4</v>
      </c>
      <c r="K7" s="486" t="s">
        <v>1017</v>
      </c>
      <c r="L7" s="486" t="s">
        <v>1018</v>
      </c>
      <c r="M7" s="486" t="s">
        <v>1019</v>
      </c>
      <c r="N7" s="486" t="s">
        <v>1020</v>
      </c>
      <c r="O7" s="486" t="s">
        <v>1021</v>
      </c>
      <c r="P7" s="486" t="s">
        <v>1021</v>
      </c>
    </row>
    <row r="8" spans="2:16" ht="32.25" customHeight="1" x14ac:dyDescent="0.25">
      <c r="B8" s="733" t="s">
        <v>878</v>
      </c>
      <c r="C8" s="734" t="s">
        <v>1033</v>
      </c>
      <c r="D8" s="734"/>
      <c r="E8" s="734"/>
      <c r="F8" s="734"/>
      <c r="G8" s="734"/>
      <c r="H8" s="734"/>
      <c r="I8" s="734"/>
      <c r="J8" s="734"/>
      <c r="K8" s="734"/>
      <c r="L8" s="734"/>
      <c r="M8" s="734"/>
      <c r="N8" s="734"/>
      <c r="O8" s="734"/>
      <c r="P8" s="734"/>
    </row>
    <row r="9" spans="2:16" ht="52.5" customHeight="1" x14ac:dyDescent="0.25">
      <c r="B9" s="730"/>
      <c r="C9" s="487"/>
      <c r="D9" s="730" t="s">
        <v>1034</v>
      </c>
      <c r="E9" s="730"/>
      <c r="F9" s="730"/>
      <c r="G9" s="730"/>
      <c r="H9" s="730"/>
      <c r="I9" s="730"/>
      <c r="J9" s="730"/>
      <c r="K9" s="730"/>
      <c r="L9" s="730"/>
      <c r="M9" s="730"/>
      <c r="N9" s="730"/>
      <c r="O9" s="730"/>
      <c r="P9" s="730"/>
    </row>
    <row r="10" spans="2:16" x14ac:dyDescent="0.25">
      <c r="B10" s="730"/>
      <c r="C10" s="487"/>
      <c r="D10" s="730" t="s">
        <v>879</v>
      </c>
      <c r="E10" s="730"/>
      <c r="F10" s="730"/>
      <c r="G10" s="730"/>
      <c r="H10" s="730"/>
      <c r="I10" s="730" t="s">
        <v>880</v>
      </c>
      <c r="J10" s="730" t="s">
        <v>881</v>
      </c>
      <c r="K10" s="728" t="s">
        <v>882</v>
      </c>
      <c r="L10" s="730" t="s">
        <v>756</v>
      </c>
      <c r="M10" s="730" t="s">
        <v>755</v>
      </c>
      <c r="N10" s="732" t="s">
        <v>546</v>
      </c>
      <c r="O10" s="732"/>
      <c r="P10" s="732"/>
    </row>
    <row r="11" spans="2:16" ht="32" thickBot="1" x14ac:dyDescent="0.3">
      <c r="B11" s="731"/>
      <c r="C11" s="370"/>
      <c r="D11" s="429" t="s">
        <v>748</v>
      </c>
      <c r="E11" s="429" t="s">
        <v>749</v>
      </c>
      <c r="F11" s="429" t="s">
        <v>750</v>
      </c>
      <c r="G11" s="429" t="s">
        <v>751</v>
      </c>
      <c r="H11" s="488" t="s">
        <v>752</v>
      </c>
      <c r="I11" s="731"/>
      <c r="J11" s="731"/>
      <c r="K11" s="729"/>
      <c r="L11" s="731"/>
      <c r="M11" s="731"/>
      <c r="N11" s="489"/>
      <c r="O11" s="488" t="s">
        <v>883</v>
      </c>
      <c r="P11" s="488" t="s">
        <v>755</v>
      </c>
    </row>
    <row r="12" spans="2:16" x14ac:dyDescent="0.25">
      <c r="B12" s="496" t="s">
        <v>759</v>
      </c>
      <c r="C12" s="490"/>
      <c r="D12" s="491"/>
      <c r="E12" s="491"/>
      <c r="F12" s="491"/>
      <c r="G12" s="491"/>
      <c r="H12" s="492"/>
      <c r="I12" s="490"/>
      <c r="J12" s="490"/>
      <c r="K12" s="490"/>
      <c r="L12" s="492"/>
      <c r="M12" s="492"/>
      <c r="N12" s="493"/>
      <c r="O12" s="493"/>
      <c r="P12" s="493"/>
    </row>
    <row r="13" spans="2:16" x14ac:dyDescent="0.25">
      <c r="B13" s="496" t="s">
        <v>760</v>
      </c>
      <c r="C13" s="490"/>
      <c r="D13" s="491"/>
      <c r="E13" s="491"/>
      <c r="F13" s="491"/>
      <c r="G13" s="491"/>
      <c r="H13" s="492"/>
      <c r="I13" s="490"/>
      <c r="J13" s="490"/>
      <c r="K13" s="490"/>
      <c r="L13" s="492"/>
      <c r="M13" s="492"/>
      <c r="N13" s="493"/>
      <c r="O13" s="493"/>
      <c r="P13" s="493"/>
    </row>
    <row r="14" spans="2:16" x14ac:dyDescent="0.25">
      <c r="B14" s="496" t="s">
        <v>766</v>
      </c>
      <c r="C14" s="490"/>
      <c r="D14" s="491"/>
      <c r="E14" s="491"/>
      <c r="F14" s="491"/>
      <c r="G14" s="491"/>
      <c r="H14" s="492"/>
      <c r="I14" s="490"/>
      <c r="J14" s="490"/>
      <c r="K14" s="490"/>
      <c r="L14" s="492"/>
      <c r="M14" s="492"/>
      <c r="N14" s="493"/>
      <c r="O14" s="493"/>
      <c r="P14" s="493"/>
    </row>
    <row r="15" spans="2:16" x14ac:dyDescent="0.25">
      <c r="B15" s="496" t="s">
        <v>791</v>
      </c>
      <c r="C15" s="490"/>
      <c r="D15" s="491"/>
      <c r="E15" s="491"/>
      <c r="F15" s="491"/>
      <c r="G15" s="491"/>
      <c r="H15" s="492"/>
      <c r="I15" s="490"/>
      <c r="J15" s="490"/>
      <c r="K15" s="490"/>
      <c r="L15" s="492"/>
      <c r="M15" s="492"/>
      <c r="N15" s="493"/>
      <c r="O15" s="493"/>
      <c r="P15" s="493"/>
    </row>
    <row r="16" spans="2:16" x14ac:dyDescent="0.25">
      <c r="B16" s="496" t="s">
        <v>796</v>
      </c>
      <c r="C16" s="490"/>
      <c r="D16" s="491"/>
      <c r="E16" s="491"/>
      <c r="F16" s="491"/>
      <c r="G16" s="491"/>
      <c r="H16" s="492"/>
      <c r="I16" s="490"/>
      <c r="J16" s="490"/>
      <c r="K16" s="490"/>
      <c r="L16" s="492"/>
      <c r="M16" s="492"/>
      <c r="N16" s="493"/>
      <c r="O16" s="493"/>
      <c r="P16" s="493"/>
    </row>
    <row r="17" spans="2:16" x14ac:dyDescent="0.25">
      <c r="B17" s="496" t="s">
        <v>797</v>
      </c>
      <c r="C17" s="490"/>
      <c r="D17" s="491"/>
      <c r="E17" s="491"/>
      <c r="F17" s="491"/>
      <c r="G17" s="491"/>
      <c r="H17" s="492"/>
      <c r="I17" s="490"/>
      <c r="J17" s="490"/>
      <c r="K17" s="490"/>
      <c r="L17" s="492"/>
      <c r="M17" s="492"/>
      <c r="N17" s="493"/>
      <c r="O17" s="493"/>
      <c r="P17" s="493"/>
    </row>
    <row r="18" spans="2:16" x14ac:dyDescent="0.25">
      <c r="B18" s="496" t="s">
        <v>801</v>
      </c>
      <c r="C18" s="490"/>
      <c r="D18" s="491"/>
      <c r="E18" s="491"/>
      <c r="F18" s="491"/>
      <c r="G18" s="491"/>
      <c r="H18" s="492"/>
      <c r="I18" s="490"/>
      <c r="J18" s="490"/>
      <c r="K18" s="490"/>
      <c r="L18" s="492"/>
      <c r="M18" s="492"/>
      <c r="N18" s="493"/>
      <c r="O18" s="493"/>
      <c r="P18" s="493"/>
    </row>
    <row r="19" spans="2:16" x14ac:dyDescent="0.25">
      <c r="B19" s="496" t="s">
        <v>802</v>
      </c>
      <c r="C19" s="490"/>
      <c r="D19" s="491"/>
      <c r="E19" s="491"/>
      <c r="F19" s="491"/>
      <c r="G19" s="491"/>
      <c r="H19" s="492"/>
      <c r="I19" s="490"/>
      <c r="J19" s="490"/>
      <c r="K19" s="490"/>
      <c r="L19" s="492"/>
      <c r="M19" s="492"/>
      <c r="N19" s="493"/>
      <c r="O19" s="493"/>
      <c r="P19" s="493"/>
    </row>
    <row r="20" spans="2:16" x14ac:dyDescent="0.25">
      <c r="B20" s="496" t="s">
        <v>809</v>
      </c>
      <c r="C20" s="490"/>
      <c r="D20" s="491"/>
      <c r="E20" s="491"/>
      <c r="F20" s="491"/>
      <c r="G20" s="491"/>
      <c r="H20" s="492"/>
      <c r="I20" s="490"/>
      <c r="J20" s="490"/>
      <c r="K20" s="490"/>
      <c r="L20" s="492"/>
      <c r="M20" s="492"/>
      <c r="N20" s="493"/>
      <c r="O20" s="493"/>
      <c r="P20" s="493"/>
    </row>
    <row r="21" spans="2:16" x14ac:dyDescent="0.25">
      <c r="B21" s="496" t="s">
        <v>884</v>
      </c>
      <c r="C21" s="490"/>
      <c r="D21" s="494"/>
      <c r="E21" s="494"/>
      <c r="F21" s="494"/>
      <c r="G21" s="494"/>
      <c r="H21" s="490"/>
      <c r="I21" s="490"/>
      <c r="J21" s="490"/>
      <c r="K21" s="490"/>
      <c r="L21" s="490"/>
      <c r="M21" s="490"/>
      <c r="N21" s="493"/>
      <c r="O21" s="493"/>
      <c r="P21" s="493"/>
    </row>
    <row r="22" spans="2:16" x14ac:dyDescent="0.25">
      <c r="B22" s="496" t="s">
        <v>885</v>
      </c>
      <c r="C22" s="490"/>
      <c r="D22" s="494"/>
      <c r="E22" s="494"/>
      <c r="F22" s="494"/>
      <c r="G22" s="494"/>
      <c r="H22" s="490"/>
      <c r="I22" s="490"/>
      <c r="J22" s="490"/>
      <c r="K22" s="490"/>
      <c r="L22" s="490"/>
      <c r="M22" s="490"/>
      <c r="N22" s="493"/>
      <c r="O22" s="493"/>
      <c r="P22" s="493"/>
    </row>
    <row r="23" spans="2:16" x14ac:dyDescent="0.25">
      <c r="B23" s="496" t="s">
        <v>886</v>
      </c>
      <c r="C23" s="490"/>
      <c r="D23" s="494"/>
      <c r="E23" s="494"/>
      <c r="F23" s="494"/>
      <c r="G23" s="494"/>
      <c r="H23" s="490"/>
      <c r="I23" s="490"/>
      <c r="J23" s="490"/>
      <c r="K23" s="490"/>
      <c r="L23" s="490"/>
      <c r="M23" s="490"/>
      <c r="N23" s="493"/>
      <c r="O23" s="493"/>
      <c r="P23" s="493"/>
    </row>
    <row r="24" spans="2:16" ht="13" thickBot="1" x14ac:dyDescent="0.3">
      <c r="B24" s="497" t="s">
        <v>887</v>
      </c>
      <c r="C24" s="495"/>
      <c r="D24" s="495"/>
      <c r="E24" s="495"/>
      <c r="F24" s="495"/>
      <c r="G24" s="495"/>
      <c r="H24" s="495"/>
      <c r="I24" s="495"/>
      <c r="J24" s="495"/>
      <c r="K24" s="495"/>
      <c r="L24" s="495"/>
      <c r="M24" s="495"/>
      <c r="N24" s="495"/>
      <c r="O24" s="495"/>
      <c r="P24" s="495"/>
    </row>
  </sheetData>
  <sheetProtection algorithmName="SHA-512" hashValue="85tF1EgK6I70ehukVUMBzQHYoc7E5TOXgfXQLWDp5h/m5FktvRD/I6bUlw8RHQ5NDu19O7q9XGY4N2ijJCfM7Q==" saltValue="D4GjPc7FH/PsJZc1ZiGkhg==" spinCount="100000" sheet="1" objects="1" scenarios="1"/>
  <mergeCells count="10">
    <mergeCell ref="K10:K11"/>
    <mergeCell ref="L10:L11"/>
    <mergeCell ref="M10:M11"/>
    <mergeCell ref="N10:P10"/>
    <mergeCell ref="B8:B11"/>
    <mergeCell ref="C8:P8"/>
    <mergeCell ref="D9:P9"/>
    <mergeCell ref="D10:H10"/>
    <mergeCell ref="I10:I11"/>
    <mergeCell ref="J10:J11"/>
  </mergeCells>
  <hyperlinks>
    <hyperlink ref="B2" location="CONTENTS!A1" display="Back to contents page" xr:uid="{E4BB398E-ABCE-4DAA-943D-FBF310961610}"/>
  </hyperlinks>
  <pageMargins left="0.7" right="0.7" top="0.75" bottom="0.75" header="0.3" footer="0.3"/>
  <pageSetup paperSize="9" orientation="portrait" r:id="rId1"/>
  <headerFooter>
    <oddHeader>&amp;L&amp;"Calibri"&amp;12&amp;K000000EBA Regular Use&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B574B-ADFD-4443-9FA2-77497EC29851}">
  <sheetPr>
    <tabColor theme="9" tint="0.79998168889431442"/>
  </sheetPr>
  <dimension ref="B2:F12"/>
  <sheetViews>
    <sheetView zoomScale="70" zoomScaleNormal="70" workbookViewId="0"/>
  </sheetViews>
  <sheetFormatPr defaultColWidth="9.1796875" defaultRowHeight="14" x14ac:dyDescent="0.3"/>
  <cols>
    <col min="1" max="1" width="9.1796875" style="331"/>
    <col min="2" max="2" width="20" style="331" customWidth="1"/>
    <col min="3" max="3" width="18.90625" style="331" bestFit="1" customWidth="1"/>
    <col min="4" max="4" width="19.453125" style="331" bestFit="1" customWidth="1"/>
    <col min="5" max="5" width="44.1796875" style="331" bestFit="1" customWidth="1"/>
    <col min="6" max="6" width="22.54296875" style="331" bestFit="1" customWidth="1"/>
    <col min="7" max="7" width="31" style="331" bestFit="1" customWidth="1"/>
    <col min="8" max="16384" width="9.1796875" style="331"/>
  </cols>
  <sheetData>
    <row r="2" spans="2:6" x14ac:dyDescent="0.3">
      <c r="B2" s="328" t="s">
        <v>0</v>
      </c>
    </row>
    <row r="4" spans="2:6" x14ac:dyDescent="0.3">
      <c r="B4" s="356" t="s">
        <v>981</v>
      </c>
    </row>
    <row r="5" spans="2:6" x14ac:dyDescent="0.3">
      <c r="B5" s="356"/>
    </row>
    <row r="6" spans="2:6" ht="14.5" thickBot="1" x14ac:dyDescent="0.35">
      <c r="B6" s="557" t="str">
        <f>'GAR assets'!B6</f>
        <v>30.06.2024</v>
      </c>
    </row>
    <row r="7" spans="2:6" x14ac:dyDescent="0.3">
      <c r="B7" s="403"/>
      <c r="C7" s="735" t="s">
        <v>888</v>
      </c>
      <c r="D7" s="735"/>
      <c r="E7" s="735"/>
      <c r="F7" s="735" t="s">
        <v>889</v>
      </c>
    </row>
    <row r="8" spans="2:6" ht="14.5" thickBot="1" x14ac:dyDescent="0.35">
      <c r="B8" s="389"/>
      <c r="C8" s="389" t="s">
        <v>890</v>
      </c>
      <c r="D8" s="389" t="s">
        <v>891</v>
      </c>
      <c r="E8" s="389" t="s">
        <v>892</v>
      </c>
      <c r="F8" s="736"/>
    </row>
    <row r="9" spans="2:6" x14ac:dyDescent="0.3">
      <c r="B9" s="388" t="s">
        <v>893</v>
      </c>
      <c r="C9" s="577">
        <v>9.6962161241413432E-4</v>
      </c>
      <c r="D9" s="577">
        <v>3.6257080651377069E-8</v>
      </c>
      <c r="E9" s="578">
        <v>9.696578694947857E-4</v>
      </c>
      <c r="F9" s="578">
        <v>0.67643394545894686</v>
      </c>
    </row>
    <row r="10" spans="2:6" ht="14.5" thickBot="1" x14ac:dyDescent="0.35">
      <c r="B10" s="389" t="s">
        <v>894</v>
      </c>
      <c r="C10" s="579">
        <v>1.4298442905247713E-3</v>
      </c>
      <c r="D10" s="579">
        <v>7.6301690025852085E-8</v>
      </c>
      <c r="E10" s="580">
        <v>1.4299205922147973E-3</v>
      </c>
      <c r="F10" s="580">
        <v>0.54234983887909638</v>
      </c>
    </row>
    <row r="12" spans="2:6" x14ac:dyDescent="0.3">
      <c r="B12" s="331" t="s">
        <v>895</v>
      </c>
    </row>
  </sheetData>
  <sheetProtection algorithmName="SHA-512" hashValue="3K7dDEdxwQ4LVKmkMuQdE5NQZ6m3zP2AbYIZOBkSaFg6pJg+xK7zhA9HaLDf0vNyioVx7wMlY7uViFnFEml9LA==" saltValue="14SmoRnV7bd0vDRGzz6QtA==" spinCount="100000" sheet="1" objects="1" scenarios="1"/>
  <mergeCells count="2">
    <mergeCell ref="C7:E7"/>
    <mergeCell ref="F7:F8"/>
  </mergeCells>
  <hyperlinks>
    <hyperlink ref="B2" location="CONTENTS!A1" display="Back to contents page" xr:uid="{C17AF54C-CCB0-4A6A-AD59-18B577759B6A}"/>
  </hyperlinks>
  <pageMargins left="0.7" right="0.7" top="0.75" bottom="0.75" header="0.3" footer="0.3"/>
  <pageSetup orientation="portrait" r:id="rId1"/>
  <headerFooter>
    <oddHeader>&amp;L&amp;"Calibri"&amp;12&amp;K000000EBA Regular Use&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919ED-E37B-45A4-8EB1-63446CDC5D0C}">
  <sheetPr>
    <tabColor theme="9" tint="0.79998168889431442"/>
  </sheetPr>
  <dimension ref="A2:R66"/>
  <sheetViews>
    <sheetView showGridLines="0" zoomScale="70" zoomScaleNormal="70" workbookViewId="0"/>
  </sheetViews>
  <sheetFormatPr defaultColWidth="8.81640625" defaultRowHeight="14" x14ac:dyDescent="0.35"/>
  <cols>
    <col min="1" max="1" width="8.81640625" style="357"/>
    <col min="2" max="2" width="60.54296875" style="357" customWidth="1"/>
    <col min="3" max="3" width="21.54296875" style="498" bestFit="1" customWidth="1"/>
    <col min="4" max="4" width="9.7265625" style="498" bestFit="1" customWidth="1"/>
    <col min="5" max="5" width="11.26953125" style="357" customWidth="1"/>
    <col min="6" max="6" width="14.7265625" style="357" customWidth="1"/>
    <col min="7" max="7" width="13" style="357" customWidth="1"/>
    <col min="8" max="8" width="13.1796875" style="357" customWidth="1"/>
    <col min="9" max="9" width="9.26953125" style="357" bestFit="1" customWidth="1"/>
    <col min="10" max="10" width="9.7265625" style="357" customWidth="1"/>
    <col min="11" max="11" width="12.81640625" style="357" customWidth="1"/>
    <col min="12" max="12" width="13" style="357" customWidth="1"/>
    <col min="13" max="13" width="11.26953125" style="357" customWidth="1"/>
    <col min="14" max="14" width="11" style="357" bestFit="1" customWidth="1"/>
    <col min="15" max="15" width="11" style="357" customWidth="1"/>
    <col min="16" max="16" width="13.26953125" style="357" customWidth="1"/>
    <col min="17" max="17" width="13" style="357" customWidth="1"/>
    <col min="18" max="18" width="11.1796875" style="357" customWidth="1"/>
    <col min="19" max="16384" width="8.81640625" style="357"/>
  </cols>
  <sheetData>
    <row r="2" spans="2:18" x14ac:dyDescent="0.35">
      <c r="B2" s="328" t="s">
        <v>0</v>
      </c>
    </row>
    <row r="3" spans="2:18" x14ac:dyDescent="0.35">
      <c r="B3" s="358"/>
    </row>
    <row r="4" spans="2:18" x14ac:dyDescent="0.3">
      <c r="B4" s="359" t="s">
        <v>896</v>
      </c>
    </row>
    <row r="5" spans="2:18" x14ac:dyDescent="0.3">
      <c r="B5" s="359"/>
    </row>
    <row r="6" spans="2:18" ht="14.5" thickBot="1" x14ac:dyDescent="0.3">
      <c r="B6" s="557" t="str">
        <f>'GAR %'!B6</f>
        <v>30.06.2024</v>
      </c>
    </row>
    <row r="7" spans="2:18" ht="14.5" thickBot="1" x14ac:dyDescent="0.4">
      <c r="B7" s="499"/>
      <c r="C7" s="500" t="s">
        <v>1011</v>
      </c>
      <c r="D7" s="500" t="s">
        <v>1012</v>
      </c>
      <c r="E7" s="402" t="s">
        <v>1013</v>
      </c>
      <c r="F7" s="402" t="s">
        <v>1014</v>
      </c>
      <c r="G7" s="402" t="s">
        <v>1015</v>
      </c>
      <c r="H7" s="402" t="s">
        <v>1016</v>
      </c>
      <c r="I7" s="402" t="s">
        <v>5</v>
      </c>
      <c r="J7" s="402" t="s">
        <v>2</v>
      </c>
      <c r="K7" s="402" t="s">
        <v>4</v>
      </c>
      <c r="L7" s="402" t="s">
        <v>1017</v>
      </c>
      <c r="M7" s="402" t="s">
        <v>1018</v>
      </c>
      <c r="N7" s="402" t="s">
        <v>1019</v>
      </c>
      <c r="O7" s="402" t="s">
        <v>1020</v>
      </c>
      <c r="P7" s="402" t="s">
        <v>1021</v>
      </c>
      <c r="Q7" s="402" t="s">
        <v>1021</v>
      </c>
      <c r="R7" s="402" t="s">
        <v>1023</v>
      </c>
    </row>
    <row r="8" spans="2:18" ht="28.9" customHeight="1" x14ac:dyDescent="0.35">
      <c r="B8" s="738" t="s">
        <v>897</v>
      </c>
      <c r="C8" s="738" t="s">
        <v>898</v>
      </c>
      <c r="D8" s="738"/>
      <c r="E8" s="738"/>
      <c r="F8" s="738"/>
      <c r="G8" s="738"/>
      <c r="H8" s="738"/>
      <c r="I8" s="738"/>
      <c r="J8" s="738"/>
      <c r="K8" s="738"/>
      <c r="L8" s="738"/>
      <c r="M8" s="738"/>
      <c r="N8" s="738"/>
      <c r="O8" s="738"/>
      <c r="P8" s="738"/>
      <c r="Q8" s="738"/>
      <c r="R8" s="738"/>
    </row>
    <row r="9" spans="2:18" ht="14.5" customHeight="1" x14ac:dyDescent="0.35">
      <c r="B9" s="739"/>
      <c r="C9" s="741" t="s">
        <v>899</v>
      </c>
      <c r="D9" s="737" t="s">
        <v>900</v>
      </c>
      <c r="E9" s="737"/>
      <c r="F9" s="737"/>
      <c r="G9" s="737"/>
      <c r="H9" s="737"/>
      <c r="I9" s="737" t="s">
        <v>901</v>
      </c>
      <c r="J9" s="737"/>
      <c r="K9" s="737"/>
      <c r="L9" s="737"/>
      <c r="M9" s="737"/>
      <c r="N9" s="737" t="s">
        <v>902</v>
      </c>
      <c r="O9" s="737"/>
      <c r="P9" s="737"/>
      <c r="Q9" s="737"/>
      <c r="R9" s="737"/>
    </row>
    <row r="10" spans="2:18" ht="33.65" customHeight="1" x14ac:dyDescent="0.35">
      <c r="B10" s="739"/>
      <c r="C10" s="741"/>
      <c r="D10" s="739" t="s">
        <v>903</v>
      </c>
      <c r="E10" s="739"/>
      <c r="F10" s="739"/>
      <c r="G10" s="739"/>
      <c r="H10" s="739"/>
      <c r="I10" s="739" t="s">
        <v>903</v>
      </c>
      <c r="J10" s="739"/>
      <c r="K10" s="739"/>
      <c r="L10" s="739"/>
      <c r="M10" s="739"/>
      <c r="N10" s="739" t="s">
        <v>903</v>
      </c>
      <c r="O10" s="739"/>
      <c r="P10" s="739"/>
      <c r="Q10" s="739"/>
      <c r="R10" s="739"/>
    </row>
    <row r="11" spans="2:18" ht="33.65" customHeight="1" x14ac:dyDescent="0.35">
      <c r="B11" s="739"/>
      <c r="C11" s="741"/>
      <c r="D11" s="501"/>
      <c r="E11" s="739" t="s">
        <v>904</v>
      </c>
      <c r="F11" s="739"/>
      <c r="G11" s="739"/>
      <c r="H11" s="739"/>
      <c r="I11" s="502"/>
      <c r="J11" s="739" t="s">
        <v>904</v>
      </c>
      <c r="K11" s="739"/>
      <c r="L11" s="739"/>
      <c r="M11" s="739"/>
      <c r="N11" s="502"/>
      <c r="O11" s="739" t="s">
        <v>904</v>
      </c>
      <c r="P11" s="739"/>
      <c r="Q11" s="739"/>
      <c r="R11" s="739"/>
    </row>
    <row r="12" spans="2:18" ht="31.5" x14ac:dyDescent="0.35">
      <c r="B12" s="739"/>
      <c r="C12" s="741"/>
      <c r="D12" s="503"/>
      <c r="E12" s="453"/>
      <c r="F12" s="453" t="s">
        <v>905</v>
      </c>
      <c r="G12" s="453" t="s">
        <v>906</v>
      </c>
      <c r="H12" s="453" t="s">
        <v>907</v>
      </c>
      <c r="I12" s="453"/>
      <c r="J12" s="453"/>
      <c r="K12" s="453" t="s">
        <v>905</v>
      </c>
      <c r="L12" s="453" t="s">
        <v>908</v>
      </c>
      <c r="M12" s="453" t="s">
        <v>907</v>
      </c>
      <c r="N12" s="453"/>
      <c r="O12" s="453"/>
      <c r="P12" s="453" t="s">
        <v>905</v>
      </c>
      <c r="Q12" s="453" t="s">
        <v>909</v>
      </c>
      <c r="R12" s="453" t="s">
        <v>907</v>
      </c>
    </row>
    <row r="13" spans="2:18" s="360" customFormat="1" ht="14.5" thickBot="1" x14ac:dyDescent="0.4">
      <c r="B13" s="740"/>
      <c r="C13" s="504"/>
      <c r="D13" s="505"/>
      <c r="E13" s="370"/>
      <c r="F13" s="370"/>
      <c r="G13" s="370"/>
      <c r="H13" s="370"/>
      <c r="I13" s="370"/>
      <c r="J13" s="370"/>
      <c r="K13" s="370"/>
      <c r="L13" s="370"/>
      <c r="M13" s="370"/>
      <c r="N13" s="370"/>
      <c r="O13" s="370"/>
      <c r="P13" s="370"/>
      <c r="Q13" s="370"/>
      <c r="R13" s="370"/>
    </row>
    <row r="14" spans="2:18" s="360" customFormat="1" x14ac:dyDescent="0.35">
      <c r="B14" s="506" t="s">
        <v>910</v>
      </c>
      <c r="C14" s="507"/>
      <c r="D14" s="508"/>
      <c r="E14" s="509"/>
      <c r="F14" s="509"/>
      <c r="G14" s="509"/>
      <c r="H14" s="509"/>
      <c r="I14" s="509"/>
      <c r="J14" s="509"/>
      <c r="K14" s="509"/>
      <c r="L14" s="509"/>
      <c r="M14" s="509"/>
      <c r="N14" s="509"/>
      <c r="O14" s="509"/>
      <c r="P14" s="509"/>
      <c r="Q14" s="509"/>
      <c r="R14" s="375"/>
    </row>
    <row r="15" spans="2:18" ht="20" x14ac:dyDescent="0.35">
      <c r="B15" s="510" t="s">
        <v>911</v>
      </c>
      <c r="C15" s="524">
        <v>22523.713920292914</v>
      </c>
      <c r="D15" s="524">
        <v>11006.558500050436</v>
      </c>
      <c r="E15" s="602">
        <v>70.582291845652122</v>
      </c>
      <c r="F15" s="602">
        <v>8.8432228773883299</v>
      </c>
      <c r="G15" s="602">
        <v>7.8444978263466218</v>
      </c>
      <c r="H15" s="602">
        <v>36.799449775313867</v>
      </c>
      <c r="I15" s="602">
        <v>0.40345101046357101</v>
      </c>
      <c r="J15" s="602">
        <v>2.6392850729010202E-3</v>
      </c>
      <c r="K15" s="602">
        <v>0</v>
      </c>
      <c r="L15" s="602">
        <v>0</v>
      </c>
      <c r="M15" s="602">
        <v>0</v>
      </c>
      <c r="N15" s="603">
        <v>11006.961951060899</v>
      </c>
      <c r="O15" s="603">
        <v>70.584931130725025</v>
      </c>
      <c r="P15" s="602">
        <v>8.8432228773883299</v>
      </c>
      <c r="Q15" s="602">
        <v>7.8444978263466218</v>
      </c>
      <c r="R15" s="602">
        <v>36.799449775313867</v>
      </c>
    </row>
    <row r="16" spans="2:18" x14ac:dyDescent="0.35">
      <c r="B16" s="511" t="s">
        <v>912</v>
      </c>
      <c r="C16" s="524">
        <v>3981.4257950307251</v>
      </c>
      <c r="D16" s="524">
        <v>259.13608044098407</v>
      </c>
      <c r="E16" s="602">
        <v>2.9682547682139822</v>
      </c>
      <c r="F16" s="602">
        <v>0</v>
      </c>
      <c r="G16" s="602">
        <v>0</v>
      </c>
      <c r="H16" s="602">
        <v>0</v>
      </c>
      <c r="I16" s="602">
        <v>9.8829179075710181E-3</v>
      </c>
      <c r="J16" s="602">
        <v>2.6392850729010202E-3</v>
      </c>
      <c r="K16" s="602">
        <v>0</v>
      </c>
      <c r="L16" s="602">
        <v>0</v>
      </c>
      <c r="M16" s="602">
        <v>0</v>
      </c>
      <c r="N16" s="603">
        <v>259.14596335889166</v>
      </c>
      <c r="O16" s="603">
        <v>2.9708940532868833</v>
      </c>
      <c r="P16" s="602">
        <v>0</v>
      </c>
      <c r="Q16" s="602">
        <v>0</v>
      </c>
      <c r="R16" s="602">
        <v>0</v>
      </c>
    </row>
    <row r="17" spans="2:18" x14ac:dyDescent="0.35">
      <c r="B17" s="512" t="s">
        <v>556</v>
      </c>
      <c r="C17" s="524">
        <v>2199.7079179249113</v>
      </c>
      <c r="D17" s="524">
        <v>242.50529474311406</v>
      </c>
      <c r="E17" s="602">
        <v>2.5750609864639822</v>
      </c>
      <c r="F17" s="602">
        <v>0</v>
      </c>
      <c r="G17" s="602">
        <v>0</v>
      </c>
      <c r="H17" s="602">
        <v>0</v>
      </c>
      <c r="I17" s="602">
        <v>9.8829179075710181E-3</v>
      </c>
      <c r="J17" s="602">
        <v>2.6392850729010202E-3</v>
      </c>
      <c r="K17" s="602">
        <v>0</v>
      </c>
      <c r="L17" s="602">
        <v>0</v>
      </c>
      <c r="M17" s="602">
        <v>0</v>
      </c>
      <c r="N17" s="603">
        <v>242.51517766102162</v>
      </c>
      <c r="O17" s="603">
        <v>2.5777002715368833</v>
      </c>
      <c r="P17" s="602">
        <v>0</v>
      </c>
      <c r="Q17" s="602">
        <v>0</v>
      </c>
      <c r="R17" s="602">
        <v>0</v>
      </c>
    </row>
    <row r="18" spans="2:18" x14ac:dyDescent="0.35">
      <c r="B18" s="513" t="s">
        <v>553</v>
      </c>
      <c r="C18" s="524">
        <v>997.47221026547948</v>
      </c>
      <c r="D18" s="524">
        <v>23.986630650703503</v>
      </c>
      <c r="E18" s="602">
        <v>2.5750609864639822</v>
      </c>
      <c r="F18" s="602">
        <v>0</v>
      </c>
      <c r="G18" s="602">
        <v>0</v>
      </c>
      <c r="H18" s="602">
        <v>0</v>
      </c>
      <c r="I18" s="602">
        <v>9.8829179075710181E-3</v>
      </c>
      <c r="J18" s="602">
        <v>2.6392850729010202E-3</v>
      </c>
      <c r="K18" s="602">
        <v>0</v>
      </c>
      <c r="L18" s="602">
        <v>0</v>
      </c>
      <c r="M18" s="602">
        <v>0</v>
      </c>
      <c r="N18" s="603">
        <v>23.996513568611075</v>
      </c>
      <c r="O18" s="603">
        <v>2.5777002715368833</v>
      </c>
      <c r="P18" s="602">
        <v>0</v>
      </c>
      <c r="Q18" s="602">
        <v>0</v>
      </c>
      <c r="R18" s="602">
        <v>0</v>
      </c>
    </row>
    <row r="19" spans="2:18" x14ac:dyDescent="0.35">
      <c r="B19" s="513" t="s">
        <v>913</v>
      </c>
      <c r="C19" s="524">
        <v>1202.2357076594319</v>
      </c>
      <c r="D19" s="524">
        <v>218.51866409241055</v>
      </c>
      <c r="E19" s="604">
        <v>0</v>
      </c>
      <c r="F19" s="604">
        <v>0</v>
      </c>
      <c r="G19" s="604">
        <v>0</v>
      </c>
      <c r="H19" s="604">
        <v>0</v>
      </c>
      <c r="I19" s="604">
        <v>0</v>
      </c>
      <c r="J19" s="604">
        <v>0</v>
      </c>
      <c r="K19" s="604">
        <v>0</v>
      </c>
      <c r="L19" s="604">
        <v>0</v>
      </c>
      <c r="M19" s="604">
        <v>0</v>
      </c>
      <c r="N19" s="603">
        <v>218.51866409241055</v>
      </c>
      <c r="O19" s="603">
        <v>0</v>
      </c>
      <c r="P19" s="604">
        <v>0</v>
      </c>
      <c r="Q19" s="604">
        <v>0</v>
      </c>
      <c r="R19" s="604">
        <v>0</v>
      </c>
    </row>
    <row r="20" spans="2:18" x14ac:dyDescent="0.35">
      <c r="B20" s="513" t="s">
        <v>734</v>
      </c>
      <c r="C20" s="524">
        <v>0</v>
      </c>
      <c r="D20" s="524">
        <v>0</v>
      </c>
      <c r="E20" s="602">
        <v>0</v>
      </c>
      <c r="F20" s="605"/>
      <c r="G20" s="602">
        <v>0</v>
      </c>
      <c r="H20" s="602">
        <v>0</v>
      </c>
      <c r="I20" s="602">
        <v>0</v>
      </c>
      <c r="J20" s="602">
        <v>0</v>
      </c>
      <c r="K20" s="605"/>
      <c r="L20" s="602">
        <v>0</v>
      </c>
      <c r="M20" s="602">
        <v>0</v>
      </c>
      <c r="N20" s="603">
        <v>0</v>
      </c>
      <c r="O20" s="603">
        <v>0</v>
      </c>
      <c r="P20" s="605"/>
      <c r="Q20" s="602">
        <v>0</v>
      </c>
      <c r="R20" s="602">
        <v>0</v>
      </c>
    </row>
    <row r="21" spans="2:18" x14ac:dyDescent="0.35">
      <c r="B21" s="512" t="s">
        <v>557</v>
      </c>
      <c r="C21" s="524">
        <v>1781.7178771058138</v>
      </c>
      <c r="D21" s="524">
        <v>16.630785697869999</v>
      </c>
      <c r="E21" s="602">
        <v>0.39319378175000003</v>
      </c>
      <c r="F21" s="602">
        <v>0</v>
      </c>
      <c r="G21" s="602">
        <v>0</v>
      </c>
      <c r="H21" s="602">
        <v>0</v>
      </c>
      <c r="I21" s="602">
        <v>0</v>
      </c>
      <c r="J21" s="602">
        <v>0</v>
      </c>
      <c r="K21" s="602">
        <v>0</v>
      </c>
      <c r="L21" s="602">
        <v>0</v>
      </c>
      <c r="M21" s="602">
        <v>0</v>
      </c>
      <c r="N21" s="603">
        <v>16.630785697869999</v>
      </c>
      <c r="O21" s="603">
        <v>0.39319378175000003</v>
      </c>
      <c r="P21" s="602">
        <v>0</v>
      </c>
      <c r="Q21" s="602">
        <v>0</v>
      </c>
      <c r="R21" s="602">
        <v>0</v>
      </c>
    </row>
    <row r="22" spans="2:18" x14ac:dyDescent="0.35">
      <c r="B22" s="513" t="s">
        <v>914</v>
      </c>
      <c r="C22" s="524">
        <v>0</v>
      </c>
      <c r="D22" s="524">
        <v>0</v>
      </c>
      <c r="E22" s="602">
        <v>0</v>
      </c>
      <c r="F22" s="602">
        <v>0</v>
      </c>
      <c r="G22" s="602">
        <v>0</v>
      </c>
      <c r="H22" s="602">
        <v>0</v>
      </c>
      <c r="I22" s="602">
        <v>0</v>
      </c>
      <c r="J22" s="602">
        <v>0</v>
      </c>
      <c r="K22" s="602">
        <v>0</v>
      </c>
      <c r="L22" s="602">
        <v>0</v>
      </c>
      <c r="M22" s="602">
        <v>0</v>
      </c>
      <c r="N22" s="603">
        <v>0</v>
      </c>
      <c r="O22" s="603">
        <v>0</v>
      </c>
      <c r="P22" s="602">
        <v>0</v>
      </c>
      <c r="Q22" s="602">
        <v>0</v>
      </c>
      <c r="R22" s="602">
        <v>0</v>
      </c>
    </row>
    <row r="23" spans="2:18" x14ac:dyDescent="0.35">
      <c r="B23" s="514" t="s">
        <v>553</v>
      </c>
      <c r="C23" s="524">
        <v>0</v>
      </c>
      <c r="D23" s="524">
        <v>0</v>
      </c>
      <c r="E23" s="602">
        <v>0</v>
      </c>
      <c r="F23" s="602">
        <v>0</v>
      </c>
      <c r="G23" s="602">
        <v>0</v>
      </c>
      <c r="H23" s="602">
        <v>0</v>
      </c>
      <c r="I23" s="602">
        <v>0</v>
      </c>
      <c r="J23" s="602">
        <v>0</v>
      </c>
      <c r="K23" s="602">
        <v>0</v>
      </c>
      <c r="L23" s="602">
        <v>0</v>
      </c>
      <c r="M23" s="602">
        <v>0</v>
      </c>
      <c r="N23" s="603">
        <v>0</v>
      </c>
      <c r="O23" s="603">
        <v>0</v>
      </c>
      <c r="P23" s="602">
        <v>0</v>
      </c>
      <c r="Q23" s="602">
        <v>0</v>
      </c>
      <c r="R23" s="602">
        <v>0</v>
      </c>
    </row>
    <row r="24" spans="2:18" s="360" customFormat="1" x14ac:dyDescent="0.35">
      <c r="B24" s="513" t="s">
        <v>913</v>
      </c>
      <c r="C24" s="525">
        <v>0</v>
      </c>
      <c r="D24" s="525">
        <v>0</v>
      </c>
      <c r="E24" s="604">
        <v>0</v>
      </c>
      <c r="F24" s="604">
        <v>0</v>
      </c>
      <c r="G24" s="604">
        <v>0</v>
      </c>
      <c r="H24" s="604">
        <v>0</v>
      </c>
      <c r="I24" s="604">
        <v>0</v>
      </c>
      <c r="J24" s="604">
        <v>0</v>
      </c>
      <c r="K24" s="604">
        <v>0</v>
      </c>
      <c r="L24" s="604">
        <v>0</v>
      </c>
      <c r="M24" s="604">
        <v>0</v>
      </c>
      <c r="N24" s="606">
        <v>0</v>
      </c>
      <c r="O24" s="606">
        <v>0</v>
      </c>
      <c r="P24" s="604">
        <v>0</v>
      </c>
      <c r="Q24" s="604">
        <v>0</v>
      </c>
      <c r="R24" s="604">
        <v>0</v>
      </c>
    </row>
    <row r="25" spans="2:18" x14ac:dyDescent="0.35">
      <c r="B25" s="514" t="s">
        <v>734</v>
      </c>
      <c r="C25" s="524">
        <v>0</v>
      </c>
      <c r="D25" s="524">
        <v>0</v>
      </c>
      <c r="E25" s="602">
        <v>0</v>
      </c>
      <c r="F25" s="605"/>
      <c r="G25" s="602">
        <v>0</v>
      </c>
      <c r="H25" s="602">
        <v>0</v>
      </c>
      <c r="I25" s="602">
        <v>0</v>
      </c>
      <c r="J25" s="602">
        <v>0</v>
      </c>
      <c r="K25" s="605"/>
      <c r="L25" s="602">
        <v>0</v>
      </c>
      <c r="M25" s="602">
        <v>0</v>
      </c>
      <c r="N25" s="603">
        <v>0</v>
      </c>
      <c r="O25" s="603">
        <v>0</v>
      </c>
      <c r="P25" s="605"/>
      <c r="Q25" s="602">
        <v>0</v>
      </c>
      <c r="R25" s="602">
        <v>0</v>
      </c>
    </row>
    <row r="26" spans="2:18" x14ac:dyDescent="0.35">
      <c r="B26" s="513" t="s">
        <v>915</v>
      </c>
      <c r="C26" s="524">
        <v>15.526290413841</v>
      </c>
      <c r="D26" s="524">
        <v>0</v>
      </c>
      <c r="E26" s="602">
        <v>0</v>
      </c>
      <c r="F26" s="602">
        <v>0</v>
      </c>
      <c r="G26" s="602">
        <v>0</v>
      </c>
      <c r="H26" s="602">
        <v>0</v>
      </c>
      <c r="I26" s="602">
        <v>0</v>
      </c>
      <c r="J26" s="602">
        <v>0</v>
      </c>
      <c r="K26" s="602">
        <v>0</v>
      </c>
      <c r="L26" s="602">
        <v>0</v>
      </c>
      <c r="M26" s="602">
        <v>0</v>
      </c>
      <c r="N26" s="603">
        <v>0</v>
      </c>
      <c r="O26" s="603">
        <v>0</v>
      </c>
      <c r="P26" s="602">
        <v>0</v>
      </c>
      <c r="Q26" s="602">
        <v>0</v>
      </c>
      <c r="R26" s="602">
        <v>0</v>
      </c>
    </row>
    <row r="27" spans="2:18" x14ac:dyDescent="0.35">
      <c r="B27" s="514" t="s">
        <v>553</v>
      </c>
      <c r="C27" s="524">
        <v>0</v>
      </c>
      <c r="D27" s="524">
        <v>0</v>
      </c>
      <c r="E27" s="602">
        <v>0</v>
      </c>
      <c r="F27" s="602">
        <v>0</v>
      </c>
      <c r="G27" s="602">
        <v>0</v>
      </c>
      <c r="H27" s="602">
        <v>0</v>
      </c>
      <c r="I27" s="602">
        <v>0</v>
      </c>
      <c r="J27" s="602">
        <v>0</v>
      </c>
      <c r="K27" s="602">
        <v>0</v>
      </c>
      <c r="L27" s="602">
        <v>0</v>
      </c>
      <c r="M27" s="602">
        <v>0</v>
      </c>
      <c r="N27" s="603">
        <v>0</v>
      </c>
      <c r="O27" s="603">
        <v>0</v>
      </c>
      <c r="P27" s="602">
        <v>0</v>
      </c>
      <c r="Q27" s="602">
        <v>0</v>
      </c>
      <c r="R27" s="602">
        <v>0</v>
      </c>
    </row>
    <row r="28" spans="2:18" s="360" customFormat="1" x14ac:dyDescent="0.35">
      <c r="B28" s="513" t="s">
        <v>913</v>
      </c>
      <c r="C28" s="525">
        <v>0</v>
      </c>
      <c r="D28" s="525">
        <v>0</v>
      </c>
      <c r="E28" s="604">
        <v>0</v>
      </c>
      <c r="F28" s="604">
        <v>0</v>
      </c>
      <c r="G28" s="604">
        <v>0</v>
      </c>
      <c r="H28" s="604">
        <v>0</v>
      </c>
      <c r="I28" s="604">
        <v>0</v>
      </c>
      <c r="J28" s="604">
        <v>0</v>
      </c>
      <c r="K28" s="604">
        <v>0</v>
      </c>
      <c r="L28" s="604">
        <v>0</v>
      </c>
      <c r="M28" s="604">
        <v>0</v>
      </c>
      <c r="N28" s="606">
        <v>0</v>
      </c>
      <c r="O28" s="606">
        <v>0</v>
      </c>
      <c r="P28" s="604">
        <v>0</v>
      </c>
      <c r="Q28" s="604">
        <v>0</v>
      </c>
      <c r="R28" s="604">
        <v>0</v>
      </c>
    </row>
    <row r="29" spans="2:18" x14ac:dyDescent="0.35">
      <c r="B29" s="514" t="s">
        <v>734</v>
      </c>
      <c r="C29" s="524">
        <v>15.526290413841</v>
      </c>
      <c r="D29" s="524">
        <v>0</v>
      </c>
      <c r="E29" s="602">
        <v>0</v>
      </c>
      <c r="F29" s="605"/>
      <c r="G29" s="602">
        <v>0</v>
      </c>
      <c r="H29" s="602">
        <v>0</v>
      </c>
      <c r="I29" s="602">
        <v>0</v>
      </c>
      <c r="J29" s="602">
        <v>0</v>
      </c>
      <c r="K29" s="605"/>
      <c r="L29" s="602">
        <v>0</v>
      </c>
      <c r="M29" s="602">
        <v>0</v>
      </c>
      <c r="N29" s="603">
        <v>0</v>
      </c>
      <c r="O29" s="603">
        <v>0</v>
      </c>
      <c r="P29" s="605"/>
      <c r="Q29" s="602">
        <v>0</v>
      </c>
      <c r="R29" s="602">
        <v>0</v>
      </c>
    </row>
    <row r="30" spans="2:18" x14ac:dyDescent="0.35">
      <c r="B30" s="513" t="s">
        <v>916</v>
      </c>
      <c r="C30" s="524">
        <v>3.6509228025000002</v>
      </c>
      <c r="D30" s="524">
        <v>0</v>
      </c>
      <c r="E30" s="602">
        <v>0</v>
      </c>
      <c r="F30" s="602">
        <v>0</v>
      </c>
      <c r="G30" s="602">
        <v>0</v>
      </c>
      <c r="H30" s="602">
        <v>0</v>
      </c>
      <c r="I30" s="602">
        <v>0</v>
      </c>
      <c r="J30" s="602">
        <v>0</v>
      </c>
      <c r="K30" s="602">
        <v>0</v>
      </c>
      <c r="L30" s="602">
        <v>0</v>
      </c>
      <c r="M30" s="602">
        <v>0</v>
      </c>
      <c r="N30" s="603">
        <v>0</v>
      </c>
      <c r="O30" s="603">
        <v>0</v>
      </c>
      <c r="P30" s="602">
        <v>0</v>
      </c>
      <c r="Q30" s="602">
        <v>0</v>
      </c>
      <c r="R30" s="602">
        <v>0</v>
      </c>
    </row>
    <row r="31" spans="2:18" x14ac:dyDescent="0.35">
      <c r="B31" s="514" t="s">
        <v>553</v>
      </c>
      <c r="C31" s="524">
        <v>2.6842186125000005</v>
      </c>
      <c r="D31" s="524">
        <v>0</v>
      </c>
      <c r="E31" s="602">
        <v>0</v>
      </c>
      <c r="F31" s="602">
        <v>0</v>
      </c>
      <c r="G31" s="602">
        <v>0</v>
      </c>
      <c r="H31" s="602">
        <v>0</v>
      </c>
      <c r="I31" s="602">
        <v>0</v>
      </c>
      <c r="J31" s="602">
        <v>0</v>
      </c>
      <c r="K31" s="602">
        <v>0</v>
      </c>
      <c r="L31" s="602">
        <v>0</v>
      </c>
      <c r="M31" s="602">
        <v>0</v>
      </c>
      <c r="N31" s="603">
        <v>0</v>
      </c>
      <c r="O31" s="603">
        <v>0</v>
      </c>
      <c r="P31" s="602">
        <v>0</v>
      </c>
      <c r="Q31" s="602">
        <v>0</v>
      </c>
      <c r="R31" s="602">
        <v>0</v>
      </c>
    </row>
    <row r="32" spans="2:18" s="360" customFormat="1" x14ac:dyDescent="0.35">
      <c r="B32" s="513" t="s">
        <v>913</v>
      </c>
      <c r="C32" s="525">
        <v>0</v>
      </c>
      <c r="D32" s="525">
        <v>0</v>
      </c>
      <c r="E32" s="604">
        <v>0</v>
      </c>
      <c r="F32" s="604">
        <v>0</v>
      </c>
      <c r="G32" s="604">
        <v>0</v>
      </c>
      <c r="H32" s="604">
        <v>0</v>
      </c>
      <c r="I32" s="604">
        <v>0</v>
      </c>
      <c r="J32" s="604">
        <v>0</v>
      </c>
      <c r="K32" s="604">
        <v>0</v>
      </c>
      <c r="L32" s="604">
        <v>0</v>
      </c>
      <c r="M32" s="604">
        <v>0</v>
      </c>
      <c r="N32" s="606">
        <v>0</v>
      </c>
      <c r="O32" s="606">
        <v>0</v>
      </c>
      <c r="P32" s="604">
        <v>0</v>
      </c>
      <c r="Q32" s="604">
        <v>0</v>
      </c>
      <c r="R32" s="604">
        <v>0</v>
      </c>
    </row>
    <row r="33" spans="2:18" x14ac:dyDescent="0.35">
      <c r="B33" s="514" t="s">
        <v>734</v>
      </c>
      <c r="C33" s="524">
        <v>0.96670418999999996</v>
      </c>
      <c r="D33" s="524">
        <v>0</v>
      </c>
      <c r="E33" s="602">
        <v>0</v>
      </c>
      <c r="F33" s="605"/>
      <c r="G33" s="602">
        <v>0</v>
      </c>
      <c r="H33" s="602">
        <v>0</v>
      </c>
      <c r="I33" s="602">
        <v>0</v>
      </c>
      <c r="J33" s="602">
        <v>0</v>
      </c>
      <c r="K33" s="605"/>
      <c r="L33" s="602">
        <v>0</v>
      </c>
      <c r="M33" s="602">
        <v>0</v>
      </c>
      <c r="N33" s="603">
        <v>0</v>
      </c>
      <c r="O33" s="603">
        <v>0</v>
      </c>
      <c r="P33" s="605"/>
      <c r="Q33" s="602">
        <v>0</v>
      </c>
      <c r="R33" s="602">
        <v>0</v>
      </c>
    </row>
    <row r="34" spans="2:18" x14ac:dyDescent="0.35">
      <c r="B34" s="511" t="s">
        <v>917</v>
      </c>
      <c r="C34" s="524">
        <v>3206.7253903564078</v>
      </c>
      <c r="D34" s="524">
        <v>311.55133717606458</v>
      </c>
      <c r="E34" s="602">
        <v>56.843838179158141</v>
      </c>
      <c r="F34" s="602">
        <v>8.8432228773883299</v>
      </c>
      <c r="G34" s="602">
        <v>7.8444978263466218</v>
      </c>
      <c r="H34" s="602">
        <v>36.799449775313867</v>
      </c>
      <c r="I34" s="602">
        <v>0.393568092556</v>
      </c>
      <c r="J34" s="602">
        <v>0</v>
      </c>
      <c r="K34" s="602">
        <v>0</v>
      </c>
      <c r="L34" s="602">
        <v>0</v>
      </c>
      <c r="M34" s="602">
        <v>0</v>
      </c>
      <c r="N34" s="603">
        <v>311.94490526862057</v>
      </c>
      <c r="O34" s="603">
        <v>56.843838179158141</v>
      </c>
      <c r="P34" s="602">
        <v>8.8432228773883299</v>
      </c>
      <c r="Q34" s="602">
        <v>7.8444978263466218</v>
      </c>
      <c r="R34" s="602">
        <v>36.799449775313867</v>
      </c>
    </row>
    <row r="35" spans="2:18" x14ac:dyDescent="0.35">
      <c r="B35" s="513" t="s">
        <v>553</v>
      </c>
      <c r="C35" s="524">
        <v>2949.3573419005074</v>
      </c>
      <c r="D35" s="524">
        <v>298.81944454586863</v>
      </c>
      <c r="E35" s="602">
        <v>45.623717884601845</v>
      </c>
      <c r="F35" s="602">
        <v>8.8432228773883299</v>
      </c>
      <c r="G35" s="602">
        <v>4.2755037846228001</v>
      </c>
      <c r="H35" s="602">
        <v>29.151605400191396</v>
      </c>
      <c r="I35" s="602">
        <v>0.393568092556</v>
      </c>
      <c r="J35" s="602">
        <v>0</v>
      </c>
      <c r="K35" s="602">
        <v>0</v>
      </c>
      <c r="L35" s="602">
        <v>0</v>
      </c>
      <c r="M35" s="602">
        <v>0</v>
      </c>
      <c r="N35" s="603">
        <v>299.21301263842463</v>
      </c>
      <c r="O35" s="603">
        <v>45.623717884601845</v>
      </c>
      <c r="P35" s="602">
        <v>8.8432228773883299</v>
      </c>
      <c r="Q35" s="602">
        <v>4.2755037846228001</v>
      </c>
      <c r="R35" s="602">
        <v>29.151605400191396</v>
      </c>
    </row>
    <row r="36" spans="2:18" s="360" customFormat="1" x14ac:dyDescent="0.35">
      <c r="B36" s="513" t="s">
        <v>913</v>
      </c>
      <c r="C36" s="525">
        <v>257.15724031590003</v>
      </c>
      <c r="D36" s="525">
        <v>12.731892630195954</v>
      </c>
      <c r="E36" s="604">
        <v>11.220120294556292</v>
      </c>
      <c r="F36" s="604">
        <v>0</v>
      </c>
      <c r="G36" s="604">
        <v>3.5689940417238213</v>
      </c>
      <c r="H36" s="604">
        <v>7.6478443751224727</v>
      </c>
      <c r="I36" s="604">
        <v>0</v>
      </c>
      <c r="J36" s="604">
        <v>0</v>
      </c>
      <c r="K36" s="604">
        <v>0</v>
      </c>
      <c r="L36" s="604">
        <v>0</v>
      </c>
      <c r="M36" s="604">
        <v>0</v>
      </c>
      <c r="N36" s="606">
        <v>12.731892630195954</v>
      </c>
      <c r="O36" s="606">
        <v>11.220120294556292</v>
      </c>
      <c r="P36" s="604">
        <v>0</v>
      </c>
      <c r="Q36" s="604">
        <v>3.5689940417238213</v>
      </c>
      <c r="R36" s="604">
        <v>7.6478443751224727</v>
      </c>
    </row>
    <row r="37" spans="2:18" x14ac:dyDescent="0.35">
      <c r="B37" s="513" t="s">
        <v>734</v>
      </c>
      <c r="C37" s="524">
        <v>0.21080814</v>
      </c>
      <c r="D37" s="524">
        <v>0</v>
      </c>
      <c r="E37" s="602">
        <v>0</v>
      </c>
      <c r="F37" s="605"/>
      <c r="G37" s="602">
        <v>0</v>
      </c>
      <c r="H37" s="602">
        <v>0</v>
      </c>
      <c r="I37" s="602">
        <v>0</v>
      </c>
      <c r="J37" s="602">
        <v>0</v>
      </c>
      <c r="K37" s="605"/>
      <c r="L37" s="602">
        <v>0</v>
      </c>
      <c r="M37" s="602">
        <v>0</v>
      </c>
      <c r="N37" s="603">
        <v>0</v>
      </c>
      <c r="O37" s="603">
        <v>0</v>
      </c>
      <c r="P37" s="605"/>
      <c r="Q37" s="602">
        <v>0</v>
      </c>
      <c r="R37" s="602">
        <v>0</v>
      </c>
    </row>
    <row r="38" spans="2:18" x14ac:dyDescent="0.35">
      <c r="B38" s="511" t="s">
        <v>560</v>
      </c>
      <c r="C38" s="524">
        <v>15335.562734905781</v>
      </c>
      <c r="D38" s="524">
        <v>10435.871082433387</v>
      </c>
      <c r="E38" s="602">
        <v>10.77019889828</v>
      </c>
      <c r="F38" s="602">
        <v>0</v>
      </c>
      <c r="G38" s="602">
        <v>0</v>
      </c>
      <c r="H38" s="604">
        <v>0</v>
      </c>
      <c r="I38" s="605"/>
      <c r="J38" s="605"/>
      <c r="K38" s="605"/>
      <c r="L38" s="605"/>
      <c r="M38" s="605"/>
      <c r="N38" s="603">
        <v>10435.871082433387</v>
      </c>
      <c r="O38" s="603">
        <v>10.77019889828</v>
      </c>
      <c r="P38" s="604">
        <v>0</v>
      </c>
      <c r="Q38" s="604">
        <v>0</v>
      </c>
      <c r="R38" s="604">
        <v>0</v>
      </c>
    </row>
    <row r="39" spans="2:18" x14ac:dyDescent="0.35">
      <c r="B39" s="513" t="s">
        <v>918</v>
      </c>
      <c r="C39" s="524">
        <v>13337.03744192394</v>
      </c>
      <c r="D39" s="524">
        <v>9603.6962101630379</v>
      </c>
      <c r="E39" s="602">
        <v>0</v>
      </c>
      <c r="F39" s="602">
        <v>0</v>
      </c>
      <c r="G39" s="602">
        <v>0</v>
      </c>
      <c r="H39" s="604">
        <v>0</v>
      </c>
      <c r="I39" s="605"/>
      <c r="J39" s="605"/>
      <c r="K39" s="605"/>
      <c r="L39" s="605"/>
      <c r="M39" s="605"/>
      <c r="N39" s="603">
        <v>9603.6962101630379</v>
      </c>
      <c r="O39" s="603">
        <v>0</v>
      </c>
      <c r="P39" s="604">
        <v>0</v>
      </c>
      <c r="Q39" s="604">
        <v>0</v>
      </c>
      <c r="R39" s="604">
        <v>0</v>
      </c>
    </row>
    <row r="40" spans="2:18" x14ac:dyDescent="0.35">
      <c r="B40" s="513" t="s">
        <v>919</v>
      </c>
      <c r="C40" s="524">
        <v>510.60970438151406</v>
      </c>
      <c r="D40" s="524">
        <v>361.21137724260967</v>
      </c>
      <c r="E40" s="602">
        <v>0</v>
      </c>
      <c r="F40" s="602">
        <v>0</v>
      </c>
      <c r="G40" s="602">
        <v>0</v>
      </c>
      <c r="H40" s="604">
        <v>0</v>
      </c>
      <c r="I40" s="605"/>
      <c r="J40" s="605"/>
      <c r="K40" s="605"/>
      <c r="L40" s="605"/>
      <c r="M40" s="605"/>
      <c r="N40" s="603">
        <v>361.21137724260967</v>
      </c>
      <c r="O40" s="603">
        <v>0</v>
      </c>
      <c r="P40" s="604">
        <v>0</v>
      </c>
      <c r="Q40" s="604">
        <v>0</v>
      </c>
      <c r="R40" s="604">
        <v>0</v>
      </c>
    </row>
    <row r="41" spans="2:18" x14ac:dyDescent="0.35">
      <c r="B41" s="513" t="s">
        <v>920</v>
      </c>
      <c r="C41" s="524">
        <v>1487.9155886003275</v>
      </c>
      <c r="D41" s="524">
        <v>470.96349502774001</v>
      </c>
      <c r="E41" s="602">
        <v>10.77019889828</v>
      </c>
      <c r="F41" s="602">
        <v>0</v>
      </c>
      <c r="G41" s="602">
        <v>0</v>
      </c>
      <c r="H41" s="604">
        <v>0</v>
      </c>
      <c r="I41" s="605"/>
      <c r="J41" s="605"/>
      <c r="K41" s="605"/>
      <c r="L41" s="605"/>
      <c r="M41" s="605"/>
      <c r="N41" s="603">
        <v>470.96349502774001</v>
      </c>
      <c r="O41" s="603">
        <v>10.77019889828</v>
      </c>
      <c r="P41" s="604">
        <v>0</v>
      </c>
      <c r="Q41" s="604">
        <v>0</v>
      </c>
      <c r="R41" s="604">
        <v>0</v>
      </c>
    </row>
    <row r="42" spans="2:18" x14ac:dyDescent="0.35">
      <c r="B42" s="511" t="s">
        <v>921</v>
      </c>
      <c r="C42" s="524">
        <v>0</v>
      </c>
      <c r="D42" s="524">
        <v>0</v>
      </c>
      <c r="E42" s="602">
        <v>0</v>
      </c>
      <c r="F42" s="602">
        <v>0</v>
      </c>
      <c r="G42" s="602">
        <v>0</v>
      </c>
      <c r="H42" s="604">
        <v>0</v>
      </c>
      <c r="I42" s="604">
        <v>0</v>
      </c>
      <c r="J42" s="604">
        <v>0</v>
      </c>
      <c r="K42" s="604">
        <v>0</v>
      </c>
      <c r="L42" s="604">
        <v>0</v>
      </c>
      <c r="M42" s="604">
        <v>0</v>
      </c>
      <c r="N42" s="603">
        <v>0</v>
      </c>
      <c r="O42" s="603">
        <v>0</v>
      </c>
      <c r="P42" s="604">
        <v>0</v>
      </c>
      <c r="Q42" s="604">
        <v>0</v>
      </c>
      <c r="R42" s="604">
        <v>0</v>
      </c>
    </row>
    <row r="43" spans="2:18" x14ac:dyDescent="0.35">
      <c r="B43" s="513" t="s">
        <v>922</v>
      </c>
      <c r="C43" s="524">
        <v>0</v>
      </c>
      <c r="D43" s="524">
        <v>0</v>
      </c>
      <c r="E43" s="602">
        <v>0</v>
      </c>
      <c r="F43" s="604">
        <v>0</v>
      </c>
      <c r="G43" s="602">
        <v>0</v>
      </c>
      <c r="H43" s="604">
        <v>0</v>
      </c>
      <c r="I43" s="604">
        <v>0</v>
      </c>
      <c r="J43" s="604">
        <v>0</v>
      </c>
      <c r="K43" s="604">
        <v>0</v>
      </c>
      <c r="L43" s="604">
        <v>0</v>
      </c>
      <c r="M43" s="604">
        <v>0</v>
      </c>
      <c r="N43" s="603">
        <v>0</v>
      </c>
      <c r="O43" s="603">
        <v>0</v>
      </c>
      <c r="P43" s="604">
        <v>0</v>
      </c>
      <c r="Q43" s="604">
        <v>0</v>
      </c>
      <c r="R43" s="604">
        <v>0</v>
      </c>
    </row>
    <row r="44" spans="2:18" x14ac:dyDescent="0.35">
      <c r="B44" s="513" t="s">
        <v>923</v>
      </c>
      <c r="C44" s="524">
        <v>0</v>
      </c>
      <c r="D44" s="524">
        <v>0</v>
      </c>
      <c r="E44" s="602">
        <v>0</v>
      </c>
      <c r="F44" s="604">
        <v>0</v>
      </c>
      <c r="G44" s="602">
        <v>0</v>
      </c>
      <c r="H44" s="604">
        <v>0</v>
      </c>
      <c r="I44" s="604">
        <v>0</v>
      </c>
      <c r="J44" s="604">
        <v>0</v>
      </c>
      <c r="K44" s="604">
        <v>0</v>
      </c>
      <c r="L44" s="604">
        <v>0</v>
      </c>
      <c r="M44" s="604">
        <v>0</v>
      </c>
      <c r="N44" s="603">
        <v>0</v>
      </c>
      <c r="O44" s="603">
        <v>0</v>
      </c>
      <c r="P44" s="604">
        <v>0</v>
      </c>
      <c r="Q44" s="604">
        <v>0</v>
      </c>
      <c r="R44" s="604">
        <v>0</v>
      </c>
    </row>
    <row r="45" spans="2:18" ht="20" x14ac:dyDescent="0.35">
      <c r="B45" s="515" t="s">
        <v>924</v>
      </c>
      <c r="C45" s="524">
        <v>24.339553053390031</v>
      </c>
      <c r="D45" s="524">
        <v>0</v>
      </c>
      <c r="E45" s="602">
        <v>0</v>
      </c>
      <c r="F45" s="604">
        <v>0</v>
      </c>
      <c r="G45" s="602">
        <v>0</v>
      </c>
      <c r="H45" s="604">
        <v>0</v>
      </c>
      <c r="I45" s="604">
        <v>0</v>
      </c>
      <c r="J45" s="604">
        <v>0</v>
      </c>
      <c r="K45" s="604">
        <v>0</v>
      </c>
      <c r="L45" s="604">
        <v>0</v>
      </c>
      <c r="M45" s="604">
        <v>0</v>
      </c>
      <c r="N45" s="603">
        <v>0</v>
      </c>
      <c r="O45" s="603">
        <v>0</v>
      </c>
      <c r="P45" s="604">
        <v>0</v>
      </c>
      <c r="Q45" s="604">
        <v>0</v>
      </c>
      <c r="R45" s="604">
        <v>0</v>
      </c>
    </row>
    <row r="46" spans="2:18" s="360" customFormat="1" x14ac:dyDescent="0.35">
      <c r="B46" s="487" t="s">
        <v>925</v>
      </c>
      <c r="C46" s="525">
        <v>22548.053473346303</v>
      </c>
      <c r="D46" s="525">
        <v>11006.558500050436</v>
      </c>
      <c r="E46" s="604">
        <v>70.582291845652122</v>
      </c>
      <c r="F46" s="604">
        <v>8.8432228773883299</v>
      </c>
      <c r="G46" s="604">
        <v>7.8444978263466218</v>
      </c>
      <c r="H46" s="604">
        <v>36.799449775313867</v>
      </c>
      <c r="I46" s="604">
        <v>0.40345101046357101</v>
      </c>
      <c r="J46" s="604">
        <v>2.6392850729010202E-3</v>
      </c>
      <c r="K46" s="604">
        <v>0</v>
      </c>
      <c r="L46" s="604">
        <v>0</v>
      </c>
      <c r="M46" s="604">
        <v>0</v>
      </c>
      <c r="N46" s="606">
        <v>11006.961951060899</v>
      </c>
      <c r="O46" s="606">
        <v>70.584931130725025</v>
      </c>
      <c r="P46" s="604">
        <v>8.8432228773883299</v>
      </c>
      <c r="Q46" s="604">
        <v>7.8444978263466218</v>
      </c>
      <c r="R46" s="604">
        <v>36.799449775313867</v>
      </c>
    </row>
    <row r="47" spans="2:18" s="360" customFormat="1" ht="21" x14ac:dyDescent="0.35">
      <c r="B47" s="506" t="s">
        <v>926</v>
      </c>
      <c r="C47" s="516"/>
      <c r="D47" s="517"/>
      <c r="E47" s="518"/>
      <c r="F47" s="518"/>
      <c r="G47" s="518"/>
      <c r="H47" s="518"/>
      <c r="I47" s="518"/>
      <c r="J47" s="518"/>
      <c r="K47" s="518"/>
      <c r="L47" s="518"/>
      <c r="M47" s="518"/>
      <c r="N47" s="518"/>
      <c r="O47" s="518"/>
      <c r="P47" s="518"/>
      <c r="Q47" s="518"/>
      <c r="R47" s="518"/>
    </row>
    <row r="48" spans="2:18" x14ac:dyDescent="0.35">
      <c r="B48" s="445" t="s">
        <v>927</v>
      </c>
      <c r="C48" s="524">
        <v>15409.172262959572</v>
      </c>
      <c r="D48" s="519"/>
      <c r="E48" s="520"/>
      <c r="F48" s="520"/>
      <c r="G48" s="520"/>
      <c r="H48" s="520"/>
      <c r="I48" s="520"/>
      <c r="J48" s="520"/>
      <c r="K48" s="520"/>
      <c r="L48" s="520"/>
      <c r="M48" s="520"/>
      <c r="N48" s="520"/>
      <c r="O48" s="520"/>
      <c r="P48" s="520"/>
      <c r="Q48" s="520"/>
      <c r="R48" s="520"/>
    </row>
    <row r="49" spans="1:18" x14ac:dyDescent="0.35">
      <c r="B49" s="512" t="s">
        <v>553</v>
      </c>
      <c r="C49" s="524">
        <v>14901.379705716445</v>
      </c>
      <c r="D49" s="519"/>
      <c r="E49" s="520"/>
      <c r="F49" s="520"/>
      <c r="G49" s="520"/>
      <c r="H49" s="520"/>
      <c r="I49" s="520"/>
      <c r="J49" s="520"/>
      <c r="K49" s="520"/>
      <c r="L49" s="520"/>
      <c r="M49" s="520"/>
      <c r="N49" s="520"/>
      <c r="O49" s="520"/>
      <c r="P49" s="520"/>
      <c r="Q49" s="520"/>
      <c r="R49" s="520"/>
    </row>
    <row r="50" spans="1:18" x14ac:dyDescent="0.35">
      <c r="B50" s="512" t="s">
        <v>561</v>
      </c>
      <c r="C50" s="524">
        <v>506.04884376616701</v>
      </c>
      <c r="D50" s="519"/>
      <c r="E50" s="520"/>
      <c r="F50" s="520"/>
      <c r="G50" s="520"/>
      <c r="H50" s="520"/>
      <c r="I50" s="520"/>
      <c r="J50" s="520"/>
      <c r="K50" s="520"/>
      <c r="L50" s="520"/>
      <c r="M50" s="520"/>
      <c r="N50" s="520"/>
      <c r="O50" s="520"/>
      <c r="P50" s="520"/>
      <c r="Q50" s="520"/>
      <c r="R50" s="520"/>
    </row>
    <row r="51" spans="1:18" x14ac:dyDescent="0.35">
      <c r="B51" s="512" t="s">
        <v>734</v>
      </c>
      <c r="C51" s="524">
        <v>1.74371347696</v>
      </c>
      <c r="D51" s="519"/>
      <c r="E51" s="520"/>
      <c r="F51" s="520"/>
      <c r="G51" s="520"/>
      <c r="H51" s="520"/>
      <c r="I51" s="520"/>
      <c r="J51" s="520"/>
      <c r="K51" s="520"/>
      <c r="L51" s="520"/>
      <c r="M51" s="520"/>
      <c r="N51" s="520"/>
      <c r="O51" s="520"/>
      <c r="P51" s="520"/>
      <c r="Q51" s="520"/>
      <c r="R51" s="520"/>
    </row>
    <row r="52" spans="1:18" ht="21" x14ac:dyDescent="0.35">
      <c r="B52" s="445" t="s">
        <v>928</v>
      </c>
      <c r="C52" s="524">
        <v>6632.9402762771297</v>
      </c>
      <c r="D52" s="519"/>
      <c r="E52" s="520"/>
      <c r="F52" s="520"/>
      <c r="G52" s="520"/>
      <c r="H52" s="520"/>
      <c r="I52" s="520"/>
      <c r="J52" s="520"/>
      <c r="K52" s="520"/>
      <c r="L52" s="520"/>
      <c r="M52" s="520"/>
      <c r="N52" s="520"/>
      <c r="O52" s="520"/>
      <c r="P52" s="520"/>
      <c r="Q52" s="520"/>
      <c r="R52" s="520"/>
    </row>
    <row r="53" spans="1:18" x14ac:dyDescent="0.35">
      <c r="B53" s="512" t="s">
        <v>553</v>
      </c>
      <c r="C53" s="524">
        <v>6586.2875633447284</v>
      </c>
      <c r="D53" s="519"/>
      <c r="E53" s="520"/>
      <c r="F53" s="520"/>
      <c r="G53" s="520"/>
      <c r="H53" s="520"/>
      <c r="I53" s="520"/>
      <c r="J53" s="520"/>
      <c r="K53" s="520"/>
      <c r="L53" s="520"/>
      <c r="M53" s="520"/>
      <c r="N53" s="520"/>
      <c r="O53" s="520"/>
      <c r="P53" s="520"/>
      <c r="Q53" s="520"/>
      <c r="R53" s="520"/>
    </row>
    <row r="54" spans="1:18" x14ac:dyDescent="0.35">
      <c r="B54" s="512" t="s">
        <v>561</v>
      </c>
      <c r="C54" s="524">
        <v>43.475164764492625</v>
      </c>
      <c r="D54" s="519"/>
      <c r="E54" s="520"/>
      <c r="F54" s="520"/>
      <c r="G54" s="520"/>
      <c r="H54" s="520"/>
      <c r="I54" s="520"/>
      <c r="J54" s="520"/>
      <c r="K54" s="520"/>
      <c r="L54" s="520"/>
      <c r="M54" s="520"/>
      <c r="N54" s="520"/>
      <c r="O54" s="520"/>
      <c r="P54" s="520"/>
      <c r="Q54" s="520"/>
      <c r="R54" s="520"/>
    </row>
    <row r="55" spans="1:18" x14ac:dyDescent="0.35">
      <c r="B55" s="512" t="s">
        <v>734</v>
      </c>
      <c r="C55" s="524">
        <v>3.1775481679090012</v>
      </c>
      <c r="D55" s="519"/>
      <c r="E55" s="520"/>
      <c r="F55" s="520"/>
      <c r="G55" s="520"/>
      <c r="H55" s="520"/>
      <c r="I55" s="520"/>
      <c r="J55" s="520"/>
      <c r="K55" s="520"/>
      <c r="L55" s="520"/>
      <c r="M55" s="520"/>
      <c r="N55" s="520"/>
      <c r="O55" s="520"/>
      <c r="P55" s="520"/>
      <c r="Q55" s="520"/>
      <c r="R55" s="520"/>
    </row>
    <row r="56" spans="1:18" x14ac:dyDescent="0.35">
      <c r="B56" s="521" t="s">
        <v>929</v>
      </c>
      <c r="C56" s="524">
        <v>64.80580708591674</v>
      </c>
      <c r="D56" s="519"/>
      <c r="E56" s="520"/>
      <c r="F56" s="520"/>
      <c r="G56" s="520"/>
      <c r="H56" s="520"/>
      <c r="I56" s="520"/>
      <c r="J56" s="520"/>
      <c r="K56" s="520"/>
      <c r="L56" s="520"/>
      <c r="M56" s="520"/>
      <c r="N56" s="520"/>
      <c r="O56" s="520"/>
      <c r="P56" s="520"/>
      <c r="Q56" s="520"/>
      <c r="R56" s="520"/>
    </row>
    <row r="57" spans="1:18" x14ac:dyDescent="0.35">
      <c r="B57" s="521" t="s">
        <v>930</v>
      </c>
      <c r="C57" s="524">
        <v>885.12201057573077</v>
      </c>
      <c r="D57" s="519"/>
      <c r="E57" s="520"/>
      <c r="F57" s="520"/>
      <c r="G57" s="520"/>
      <c r="H57" s="520"/>
      <c r="I57" s="520"/>
      <c r="J57" s="520"/>
      <c r="K57" s="520"/>
      <c r="L57" s="520"/>
      <c r="M57" s="520"/>
      <c r="N57" s="520"/>
      <c r="O57" s="520"/>
      <c r="P57" s="520"/>
      <c r="Q57" s="520"/>
      <c r="R57" s="520"/>
    </row>
    <row r="58" spans="1:18" x14ac:dyDescent="0.35">
      <c r="B58" s="521" t="s">
        <v>931</v>
      </c>
      <c r="C58" s="524">
        <v>1337.6740773604961</v>
      </c>
      <c r="D58" s="519"/>
      <c r="E58" s="520"/>
      <c r="F58" s="520"/>
      <c r="G58" s="520"/>
      <c r="H58" s="520"/>
      <c r="I58" s="520"/>
      <c r="J58" s="520"/>
      <c r="K58" s="520"/>
      <c r="L58" s="520"/>
      <c r="M58" s="520"/>
      <c r="N58" s="520"/>
      <c r="O58" s="520"/>
      <c r="P58" s="520"/>
      <c r="Q58" s="520"/>
      <c r="R58" s="520"/>
    </row>
    <row r="59" spans="1:18" x14ac:dyDescent="0.35">
      <c r="B59" s="521" t="s">
        <v>932</v>
      </c>
      <c r="C59" s="524">
        <v>25915.877512404099</v>
      </c>
      <c r="D59" s="519"/>
      <c r="E59" s="520"/>
      <c r="F59" s="520"/>
      <c r="G59" s="520"/>
      <c r="H59" s="520"/>
      <c r="I59" s="520"/>
      <c r="J59" s="520"/>
      <c r="K59" s="520"/>
      <c r="L59" s="520"/>
      <c r="M59" s="520"/>
      <c r="N59" s="520"/>
      <c r="O59" s="520"/>
      <c r="P59" s="520"/>
      <c r="Q59" s="520"/>
      <c r="R59" s="520"/>
    </row>
    <row r="60" spans="1:18" x14ac:dyDescent="0.35">
      <c r="B60" s="487" t="s">
        <v>933</v>
      </c>
      <c r="C60" s="524">
        <v>72793.645420009241</v>
      </c>
      <c r="D60" s="519"/>
      <c r="E60" s="520"/>
      <c r="F60" s="520"/>
      <c r="G60" s="520"/>
      <c r="H60" s="520"/>
      <c r="I60" s="520"/>
      <c r="J60" s="520"/>
      <c r="K60" s="520"/>
      <c r="L60" s="520"/>
      <c r="M60" s="520"/>
      <c r="N60" s="520"/>
      <c r="O60" s="520"/>
      <c r="P60" s="520"/>
      <c r="Q60" s="520"/>
      <c r="R60" s="520"/>
    </row>
    <row r="61" spans="1:18" s="360" customFormat="1" ht="26.15" customHeight="1" x14ac:dyDescent="0.35">
      <c r="A61" s="360" t="s">
        <v>934</v>
      </c>
      <c r="B61" s="506" t="s">
        <v>1035</v>
      </c>
      <c r="C61" s="516"/>
      <c r="D61" s="517"/>
      <c r="E61" s="518"/>
      <c r="F61" s="518"/>
      <c r="G61" s="518"/>
      <c r="H61" s="518"/>
      <c r="I61" s="518"/>
      <c r="J61" s="518"/>
      <c r="K61" s="518"/>
      <c r="L61" s="518"/>
      <c r="M61" s="518"/>
      <c r="N61" s="518"/>
      <c r="O61" s="518"/>
      <c r="P61" s="518"/>
      <c r="Q61" s="518"/>
      <c r="R61" s="518"/>
    </row>
    <row r="62" spans="1:18" x14ac:dyDescent="0.35">
      <c r="B62" s="521" t="s">
        <v>935</v>
      </c>
      <c r="C62" s="524">
        <v>16997.280060908106</v>
      </c>
      <c r="D62" s="519"/>
      <c r="E62" s="520"/>
      <c r="F62" s="520"/>
      <c r="G62" s="520"/>
      <c r="H62" s="520"/>
      <c r="I62" s="520"/>
      <c r="J62" s="520"/>
      <c r="K62" s="520"/>
      <c r="L62" s="520"/>
      <c r="M62" s="520"/>
      <c r="N62" s="520"/>
      <c r="O62" s="520"/>
      <c r="P62" s="520"/>
      <c r="Q62" s="520"/>
      <c r="R62" s="520"/>
    </row>
    <row r="63" spans="1:18" x14ac:dyDescent="0.35">
      <c r="B63" s="521" t="s">
        <v>936</v>
      </c>
      <c r="C63" s="524">
        <v>17178.355150248033</v>
      </c>
      <c r="D63" s="519"/>
      <c r="E63" s="520"/>
      <c r="F63" s="520"/>
      <c r="G63" s="520"/>
      <c r="H63" s="520"/>
      <c r="I63" s="520"/>
      <c r="J63" s="520"/>
      <c r="K63" s="520"/>
      <c r="L63" s="520"/>
      <c r="M63" s="520"/>
      <c r="N63" s="520"/>
      <c r="O63" s="520"/>
      <c r="P63" s="520"/>
      <c r="Q63" s="520"/>
      <c r="R63" s="520"/>
    </row>
    <row r="64" spans="1:18" x14ac:dyDescent="0.35">
      <c r="B64" s="521" t="s">
        <v>937</v>
      </c>
      <c r="C64" s="524">
        <v>644.54612707073272</v>
      </c>
      <c r="D64" s="519"/>
      <c r="E64" s="520"/>
      <c r="F64" s="520"/>
      <c r="G64" s="520"/>
      <c r="H64" s="520"/>
      <c r="I64" s="520"/>
      <c r="J64" s="520"/>
      <c r="K64" s="520"/>
      <c r="L64" s="520"/>
      <c r="M64" s="520"/>
      <c r="N64" s="520"/>
      <c r="O64" s="520"/>
      <c r="P64" s="520"/>
      <c r="Q64" s="520"/>
      <c r="R64" s="520"/>
    </row>
    <row r="65" spans="2:18" ht="38.25" customHeight="1" x14ac:dyDescent="0.35">
      <c r="B65" s="522" t="s">
        <v>938</v>
      </c>
      <c r="C65" s="524">
        <v>34820.181338226874</v>
      </c>
      <c r="D65" s="519"/>
      <c r="E65" s="520"/>
      <c r="F65" s="520"/>
      <c r="G65" s="520"/>
      <c r="H65" s="520"/>
      <c r="I65" s="520"/>
      <c r="J65" s="520"/>
      <c r="K65" s="520"/>
      <c r="L65" s="520"/>
      <c r="M65" s="520"/>
      <c r="N65" s="520"/>
      <c r="O65" s="520"/>
      <c r="P65" s="520"/>
      <c r="Q65" s="520"/>
      <c r="R65" s="520"/>
    </row>
    <row r="66" spans="2:18" s="360" customFormat="1" ht="14.5" thickBot="1" x14ac:dyDescent="0.4">
      <c r="B66" s="370" t="s">
        <v>211</v>
      </c>
      <c r="C66" s="526">
        <v>107613.82675823611</v>
      </c>
      <c r="D66" s="523"/>
      <c r="E66" s="371"/>
      <c r="F66" s="371"/>
      <c r="G66" s="371"/>
      <c r="H66" s="371"/>
      <c r="I66" s="371"/>
      <c r="J66" s="371"/>
      <c r="K66" s="371"/>
      <c r="L66" s="371"/>
      <c r="M66" s="371"/>
      <c r="N66" s="371"/>
      <c r="O66" s="371"/>
      <c r="P66" s="371"/>
      <c r="Q66" s="371"/>
      <c r="R66" s="371"/>
    </row>
  </sheetData>
  <sheetProtection algorithmName="SHA-512" hashValue="QPVDVolcttYOtfDDs6R0Qh7zxs0ZAM8TnuOR+gepMSodl4kWWA9Fd6pWets+Ruw0VVNE9xolQnX4bQy/C8sieg==" saltValue="mRtJu/lqhJ264nPvq7EdMQ==" spinCount="100000" sheet="1" objects="1" scenarios="1"/>
  <mergeCells count="12">
    <mergeCell ref="D9:H9"/>
    <mergeCell ref="I9:M9"/>
    <mergeCell ref="N9:R9"/>
    <mergeCell ref="B8:B13"/>
    <mergeCell ref="C8:R8"/>
    <mergeCell ref="C9:C12"/>
    <mergeCell ref="D10:H10"/>
    <mergeCell ref="I10:M10"/>
    <mergeCell ref="N10:R10"/>
    <mergeCell ref="E11:H11"/>
    <mergeCell ref="J11:M11"/>
    <mergeCell ref="O11:R11"/>
  </mergeCells>
  <hyperlinks>
    <hyperlink ref="B2" location="CONTENTS!A1" display="Back to contents page" xr:uid="{14F88BA8-56B2-42E1-9A1A-4BE6877A4E34}"/>
  </hyperlinks>
  <pageMargins left="0.7" right="0.7" top="0.75" bottom="0.75" header="0.3" footer="0.3"/>
  <pageSetup orientation="portrait" r:id="rId1"/>
  <headerFooter>
    <oddHeader>&amp;L&amp;"Calibri"&amp;12&amp;K000000EBA Regular Use&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89DEA-7D80-414F-BF0D-B5EB3EC4BA04}">
  <sheetPr>
    <tabColor theme="9" tint="0.79998168889431442"/>
  </sheetPr>
  <dimension ref="B2:AI29"/>
  <sheetViews>
    <sheetView showGridLines="0" zoomScale="60" zoomScaleNormal="60" workbookViewId="0"/>
  </sheetViews>
  <sheetFormatPr defaultColWidth="8.81640625" defaultRowHeight="14" x14ac:dyDescent="0.35"/>
  <cols>
    <col min="1" max="1" width="8.81640625" style="376"/>
    <col min="2" max="2" width="64.453125" style="376" customWidth="1"/>
    <col min="3" max="3" width="8.81640625" style="376"/>
    <col min="4" max="4" width="11.26953125" style="376" customWidth="1"/>
    <col min="5" max="7" width="12.7265625" style="376" customWidth="1"/>
    <col min="8" max="8" width="8.81640625" style="376"/>
    <col min="9" max="9" width="9.7265625" style="376" customWidth="1"/>
    <col min="10" max="10" width="12.7265625" style="376" bestFit="1" customWidth="1"/>
    <col min="11" max="12" width="12.7265625" style="376" customWidth="1"/>
    <col min="13" max="13" width="8.81640625" style="376"/>
    <col min="14" max="14" width="11" style="376" customWidth="1"/>
    <col min="15" max="15" width="12.7265625" style="376" bestFit="1" customWidth="1"/>
    <col min="16" max="17" width="12.7265625" style="376" customWidth="1"/>
    <col min="18" max="18" width="13.81640625" style="376" bestFit="1" customWidth="1"/>
    <col min="19" max="19" width="8.81640625" style="376"/>
    <col min="20" max="20" width="11.26953125" style="376" customWidth="1"/>
    <col min="21" max="21" width="12" style="376" bestFit="1" customWidth="1"/>
    <col min="22" max="22" width="13.7265625" style="376" customWidth="1"/>
    <col min="23" max="23" width="12" style="376" customWidth="1"/>
    <col min="24" max="24" width="8.81640625" style="376"/>
    <col min="25" max="25" width="9.7265625" style="376" customWidth="1"/>
    <col min="26" max="26" width="13.1796875" style="376" customWidth="1"/>
    <col min="27" max="27" width="14.453125" style="376" customWidth="1"/>
    <col min="28" max="28" width="12" style="376" customWidth="1"/>
    <col min="29" max="29" width="8.81640625" style="376"/>
    <col min="30" max="30" width="11" style="376" customWidth="1"/>
    <col min="31" max="31" width="12.54296875" style="376" bestFit="1" customWidth="1"/>
    <col min="32" max="32" width="13" style="376" bestFit="1" customWidth="1"/>
    <col min="33" max="33" width="12" style="376" customWidth="1"/>
    <col min="34" max="34" width="15.7265625" style="376" bestFit="1" customWidth="1"/>
    <col min="35" max="35" width="11.26953125" style="376" customWidth="1"/>
    <col min="36" max="16384" width="8.81640625" style="376"/>
  </cols>
  <sheetData>
    <row r="2" spans="2:35" x14ac:dyDescent="0.35">
      <c r="B2" s="328" t="s">
        <v>0</v>
      </c>
    </row>
    <row r="3" spans="2:35" x14ac:dyDescent="0.35">
      <c r="B3" s="377"/>
    </row>
    <row r="4" spans="2:35" x14ac:dyDescent="0.3">
      <c r="B4" s="378" t="s">
        <v>982</v>
      </c>
    </row>
    <row r="5" spans="2:35" x14ac:dyDescent="0.3">
      <c r="B5" s="378"/>
    </row>
    <row r="6" spans="2:35" ht="14.5" thickBot="1" x14ac:dyDescent="0.3">
      <c r="B6" s="557" t="str">
        <f>BTAR!B8</f>
        <v>30.06.2024</v>
      </c>
    </row>
    <row r="7" spans="2:35" ht="28.9" customHeight="1" thickBot="1" x14ac:dyDescent="0.4">
      <c r="B7" s="527"/>
      <c r="C7" s="402" t="s">
        <v>1011</v>
      </c>
      <c r="D7" s="402" t="s">
        <v>1012</v>
      </c>
      <c r="E7" s="402" t="s">
        <v>1013</v>
      </c>
      <c r="F7" s="402" t="s">
        <v>1014</v>
      </c>
      <c r="G7" s="402" t="s">
        <v>1015</v>
      </c>
      <c r="H7" s="402" t="s">
        <v>1016</v>
      </c>
      <c r="I7" s="402" t="s">
        <v>5</v>
      </c>
      <c r="J7" s="402" t="s">
        <v>2</v>
      </c>
      <c r="K7" s="402" t="s">
        <v>4</v>
      </c>
      <c r="L7" s="402" t="s">
        <v>1017</v>
      </c>
      <c r="M7" s="402" t="s">
        <v>1018</v>
      </c>
      <c r="N7" s="402" t="s">
        <v>1019</v>
      </c>
      <c r="O7" s="402" t="s">
        <v>1020</v>
      </c>
      <c r="P7" s="402" t="s">
        <v>1021</v>
      </c>
      <c r="Q7" s="402" t="s">
        <v>1021</v>
      </c>
      <c r="R7" s="402" t="s">
        <v>1023</v>
      </c>
      <c r="S7" s="402" t="s">
        <v>1036</v>
      </c>
      <c r="T7" s="402" t="s">
        <v>1037</v>
      </c>
      <c r="U7" s="402" t="s">
        <v>1038</v>
      </c>
      <c r="V7" s="402" t="s">
        <v>1039</v>
      </c>
      <c r="W7" s="402" t="s">
        <v>1040</v>
      </c>
      <c r="X7" s="402" t="s">
        <v>1041</v>
      </c>
      <c r="Y7" s="402" t="s">
        <v>1042</v>
      </c>
      <c r="Z7" s="402" t="s">
        <v>1043</v>
      </c>
      <c r="AA7" s="402" t="s">
        <v>1044</v>
      </c>
      <c r="AB7" s="402" t="s">
        <v>1045</v>
      </c>
      <c r="AC7" s="402" t="s">
        <v>1046</v>
      </c>
      <c r="AD7" s="402" t="s">
        <v>1047</v>
      </c>
      <c r="AE7" s="402" t="s">
        <v>1048</v>
      </c>
      <c r="AF7" s="402" t="s">
        <v>1049</v>
      </c>
      <c r="AG7" s="402" t="s">
        <v>1050</v>
      </c>
      <c r="AH7" s="402" t="s">
        <v>1051</v>
      </c>
    </row>
    <row r="8" spans="2:35" ht="14.25" customHeight="1" x14ac:dyDescent="0.35">
      <c r="B8" s="397"/>
      <c r="C8" s="742" t="s">
        <v>939</v>
      </c>
      <c r="D8" s="742"/>
      <c r="E8" s="742"/>
      <c r="F8" s="742"/>
      <c r="G8" s="742"/>
      <c r="H8" s="742"/>
      <c r="I8" s="742"/>
      <c r="J8" s="742"/>
      <c r="K8" s="742"/>
      <c r="L8" s="742"/>
      <c r="M8" s="742"/>
      <c r="N8" s="742"/>
      <c r="O8" s="742"/>
      <c r="P8" s="742"/>
      <c r="Q8" s="742"/>
      <c r="R8" s="742"/>
      <c r="S8" s="742" t="s">
        <v>940</v>
      </c>
      <c r="T8" s="742"/>
      <c r="U8" s="742"/>
      <c r="V8" s="742"/>
      <c r="W8" s="742"/>
      <c r="X8" s="742"/>
      <c r="Y8" s="742"/>
      <c r="Z8" s="742"/>
      <c r="AA8" s="742"/>
      <c r="AB8" s="742"/>
      <c r="AC8" s="742"/>
      <c r="AD8" s="742"/>
      <c r="AE8" s="742"/>
      <c r="AF8" s="742"/>
      <c r="AG8" s="742"/>
      <c r="AH8" s="742"/>
    </row>
    <row r="9" spans="2:35" ht="33.75" customHeight="1" x14ac:dyDescent="0.35">
      <c r="B9" s="451"/>
      <c r="C9" s="743" t="s">
        <v>900</v>
      </c>
      <c r="D9" s="743"/>
      <c r="E9" s="743"/>
      <c r="F9" s="743"/>
      <c r="G9" s="743"/>
      <c r="H9" s="743" t="s">
        <v>901</v>
      </c>
      <c r="I9" s="743"/>
      <c r="J9" s="743"/>
      <c r="K9" s="743"/>
      <c r="L9" s="743"/>
      <c r="M9" s="743" t="s">
        <v>902</v>
      </c>
      <c r="N9" s="743"/>
      <c r="O9" s="743"/>
      <c r="P9" s="743"/>
      <c r="Q9" s="743"/>
      <c r="R9" s="528"/>
      <c r="S9" s="743" t="s">
        <v>900</v>
      </c>
      <c r="T9" s="743"/>
      <c r="U9" s="743"/>
      <c r="V9" s="743"/>
      <c r="W9" s="743"/>
      <c r="X9" s="743" t="s">
        <v>901</v>
      </c>
      <c r="Y9" s="743"/>
      <c r="Z9" s="743"/>
      <c r="AA9" s="743"/>
      <c r="AB9" s="743"/>
      <c r="AC9" s="743" t="s">
        <v>902</v>
      </c>
      <c r="AD9" s="743"/>
      <c r="AE9" s="743"/>
      <c r="AF9" s="743"/>
      <c r="AG9" s="743"/>
      <c r="AH9" s="743"/>
    </row>
    <row r="10" spans="2:35" ht="14" customHeight="1" x14ac:dyDescent="0.35">
      <c r="B10" s="451"/>
      <c r="C10" s="715" t="s">
        <v>941</v>
      </c>
      <c r="D10" s="715"/>
      <c r="E10" s="715"/>
      <c r="F10" s="715"/>
      <c r="G10" s="715"/>
      <c r="H10" s="715" t="s">
        <v>941</v>
      </c>
      <c r="I10" s="715"/>
      <c r="J10" s="715"/>
      <c r="K10" s="715"/>
      <c r="L10" s="715"/>
      <c r="M10" s="715" t="s">
        <v>941</v>
      </c>
      <c r="N10" s="715"/>
      <c r="O10" s="715"/>
      <c r="P10" s="715"/>
      <c r="Q10" s="715"/>
      <c r="R10" s="715" t="s">
        <v>942</v>
      </c>
      <c r="S10" s="715" t="s">
        <v>943</v>
      </c>
      <c r="T10" s="715"/>
      <c r="U10" s="715"/>
      <c r="V10" s="715"/>
      <c r="W10" s="715"/>
      <c r="X10" s="715" t="s">
        <v>943</v>
      </c>
      <c r="Y10" s="715"/>
      <c r="Z10" s="715"/>
      <c r="AA10" s="715"/>
      <c r="AB10" s="715"/>
      <c r="AC10" s="715" t="s">
        <v>943</v>
      </c>
      <c r="AD10" s="715"/>
      <c r="AE10" s="715"/>
      <c r="AF10" s="715"/>
      <c r="AG10" s="715"/>
      <c r="AH10" s="715" t="s">
        <v>944</v>
      </c>
    </row>
    <row r="11" spans="2:35" x14ac:dyDescent="0.35">
      <c r="B11" s="451"/>
      <c r="C11" s="452"/>
      <c r="D11" s="715" t="s">
        <v>945</v>
      </c>
      <c r="E11" s="715"/>
      <c r="F11" s="715"/>
      <c r="G11" s="715"/>
      <c r="H11" s="452"/>
      <c r="I11" s="715" t="s">
        <v>945</v>
      </c>
      <c r="J11" s="715"/>
      <c r="K11" s="715"/>
      <c r="L11" s="715"/>
      <c r="M11" s="452"/>
      <c r="N11" s="715" t="s">
        <v>945</v>
      </c>
      <c r="O11" s="715"/>
      <c r="P11" s="715"/>
      <c r="Q11" s="715"/>
      <c r="R11" s="715"/>
      <c r="S11" s="452"/>
      <c r="T11" s="715" t="s">
        <v>945</v>
      </c>
      <c r="U11" s="715"/>
      <c r="V11" s="715"/>
      <c r="W11" s="715"/>
      <c r="X11" s="452"/>
      <c r="Y11" s="715" t="s">
        <v>945</v>
      </c>
      <c r="Z11" s="715"/>
      <c r="AA11" s="715"/>
      <c r="AB11" s="715"/>
      <c r="AC11" s="452"/>
      <c r="AD11" s="715" t="s">
        <v>945</v>
      </c>
      <c r="AE11" s="715"/>
      <c r="AF11" s="715"/>
      <c r="AG11" s="715"/>
      <c r="AH11" s="715"/>
    </row>
    <row r="12" spans="2:35" ht="32" thickBot="1" x14ac:dyDescent="0.4">
      <c r="B12" s="398" t="s">
        <v>946</v>
      </c>
      <c r="C12" s="398"/>
      <c r="D12" s="398"/>
      <c r="E12" s="398" t="s">
        <v>905</v>
      </c>
      <c r="F12" s="406" t="s">
        <v>906</v>
      </c>
      <c r="G12" s="406" t="s">
        <v>907</v>
      </c>
      <c r="H12" s="398"/>
      <c r="I12" s="398"/>
      <c r="J12" s="398" t="s">
        <v>905</v>
      </c>
      <c r="K12" s="406" t="s">
        <v>908</v>
      </c>
      <c r="L12" s="406" t="s">
        <v>907</v>
      </c>
      <c r="M12" s="398"/>
      <c r="N12" s="398"/>
      <c r="O12" s="398" t="s">
        <v>905</v>
      </c>
      <c r="P12" s="406" t="s">
        <v>909</v>
      </c>
      <c r="Q12" s="406" t="s">
        <v>907</v>
      </c>
      <c r="R12" s="712"/>
      <c r="S12" s="398"/>
      <c r="T12" s="398"/>
      <c r="U12" s="398" t="s">
        <v>905</v>
      </c>
      <c r="V12" s="406" t="s">
        <v>906</v>
      </c>
      <c r="W12" s="406" t="s">
        <v>907</v>
      </c>
      <c r="X12" s="398"/>
      <c r="Y12" s="398"/>
      <c r="Z12" s="398" t="s">
        <v>905</v>
      </c>
      <c r="AA12" s="406" t="s">
        <v>908</v>
      </c>
      <c r="AB12" s="406" t="s">
        <v>907</v>
      </c>
      <c r="AC12" s="398"/>
      <c r="AD12" s="398"/>
      <c r="AE12" s="398" t="s">
        <v>905</v>
      </c>
      <c r="AF12" s="406" t="s">
        <v>909</v>
      </c>
      <c r="AG12" s="406" t="s">
        <v>907</v>
      </c>
      <c r="AH12" s="712"/>
    </row>
    <row r="13" spans="2:35" ht="24.5" customHeight="1" x14ac:dyDescent="0.35">
      <c r="B13" s="529" t="s">
        <v>947</v>
      </c>
      <c r="C13" s="581">
        <v>0.15120218855016973</v>
      </c>
      <c r="D13" s="581">
        <v>9.6962161241413432E-4</v>
      </c>
      <c r="E13" s="581">
        <v>1.2148344579206276E-4</v>
      </c>
      <c r="F13" s="581">
        <v>1.0776349750153268E-4</v>
      </c>
      <c r="G13" s="581">
        <v>5.0553107435389645E-4</v>
      </c>
      <c r="H13" s="581">
        <v>5.5423932698481389E-6</v>
      </c>
      <c r="I13" s="581">
        <v>3.6257080651377069E-8</v>
      </c>
      <c r="J13" s="581">
        <v>0</v>
      </c>
      <c r="K13" s="581">
        <v>0</v>
      </c>
      <c r="L13" s="581">
        <v>0</v>
      </c>
      <c r="M13" s="581">
        <v>0.15120773094343959</v>
      </c>
      <c r="N13" s="581">
        <v>9.696578694947857E-4</v>
      </c>
      <c r="O13" s="581">
        <v>1.2148344579206276E-4</v>
      </c>
      <c r="P13" s="581">
        <v>1.0776349750153268E-4</v>
      </c>
      <c r="Q13" s="581">
        <v>5.0553107435389645E-4</v>
      </c>
      <c r="R13" s="581">
        <v>0.20952747572114946</v>
      </c>
      <c r="S13" s="581">
        <v>0.11463706180528883</v>
      </c>
      <c r="T13" s="581">
        <v>1.4298442905247713E-3</v>
      </c>
      <c r="U13" s="581">
        <v>0</v>
      </c>
      <c r="V13" s="581">
        <v>4.4086047394654537E-5</v>
      </c>
      <c r="W13" s="581">
        <v>9.7119345249433071E-4</v>
      </c>
      <c r="X13" s="581">
        <v>2.8747248290290957E-5</v>
      </c>
      <c r="Y13" s="581">
        <v>7.6301690025852085E-8</v>
      </c>
      <c r="Z13" s="581">
        <v>0</v>
      </c>
      <c r="AA13" s="581">
        <v>0</v>
      </c>
      <c r="AB13" s="581">
        <v>0</v>
      </c>
      <c r="AC13" s="581">
        <v>0.11466580905357912</v>
      </c>
      <c r="AD13" s="581">
        <v>1.4299205922147973E-3</v>
      </c>
      <c r="AE13" s="581">
        <v>0</v>
      </c>
      <c r="AF13" s="581">
        <v>4.4086047394654537E-5</v>
      </c>
      <c r="AG13" s="581">
        <v>9.7119345249433071E-4</v>
      </c>
      <c r="AH13" s="581">
        <v>0.1486939831985406</v>
      </c>
      <c r="AI13" s="380"/>
    </row>
    <row r="14" spans="2:35" ht="28" customHeight="1" x14ac:dyDescent="0.35">
      <c r="B14" s="530" t="s">
        <v>911</v>
      </c>
      <c r="C14" s="582">
        <v>0.48866534795285216</v>
      </c>
      <c r="D14" s="582">
        <v>3.1336879919283854E-3</v>
      </c>
      <c r="E14" s="582">
        <v>3.9261832700782795E-4</v>
      </c>
      <c r="F14" s="582">
        <v>3.4827728029697007E-4</v>
      </c>
      <c r="G14" s="582">
        <v>1.6338091446881288E-3</v>
      </c>
      <c r="H14" s="582">
        <v>2.4822559596378839E-6</v>
      </c>
      <c r="I14" s="582">
        <v>6.6289947591015007E-7</v>
      </c>
      <c r="J14" s="582">
        <v>0</v>
      </c>
      <c r="K14" s="582">
        <v>0</v>
      </c>
      <c r="L14" s="582">
        <v>0</v>
      </c>
      <c r="M14" s="582">
        <v>0.48866783020881177</v>
      </c>
      <c r="N14" s="582">
        <v>3.1343508914042956E-3</v>
      </c>
      <c r="O14" s="582">
        <v>3.9261832700782795E-4</v>
      </c>
      <c r="P14" s="582">
        <v>3.4827728029697007E-4</v>
      </c>
      <c r="Q14" s="582">
        <v>1.6338091446881288E-3</v>
      </c>
      <c r="R14" s="582">
        <v>0.20930130076030481</v>
      </c>
      <c r="S14" s="581">
        <v>0.41812984400757941</v>
      </c>
      <c r="T14" s="581">
        <v>5.2152468035836213E-3</v>
      </c>
      <c r="U14" s="581">
        <v>0</v>
      </c>
      <c r="V14" s="581">
        <v>1.6080045868017184E-4</v>
      </c>
      <c r="W14" s="581">
        <v>3.5423532354865541E-3</v>
      </c>
      <c r="X14" s="581">
        <v>1.0485337162324201E-4</v>
      </c>
      <c r="Y14" s="581">
        <v>2.7830453123626991E-7</v>
      </c>
      <c r="Z14" s="581">
        <v>0</v>
      </c>
      <c r="AA14" s="581">
        <v>0</v>
      </c>
      <c r="AB14" s="581">
        <v>0</v>
      </c>
      <c r="AC14" s="581">
        <v>0.41823469737920266</v>
      </c>
      <c r="AD14" s="581">
        <v>5.2155251081148577E-3</v>
      </c>
      <c r="AE14" s="581">
        <v>0</v>
      </c>
      <c r="AF14" s="581">
        <v>1.6080045868017184E-4</v>
      </c>
      <c r="AG14" s="581">
        <v>3.5423532354865541E-3</v>
      </c>
      <c r="AH14" s="581">
        <v>0.1486939831985406</v>
      </c>
    </row>
    <row r="15" spans="2:35" x14ac:dyDescent="0.35">
      <c r="B15" s="531" t="s">
        <v>948</v>
      </c>
      <c r="C15" s="582">
        <v>6.5086251454043315E-2</v>
      </c>
      <c r="D15" s="582">
        <v>7.45525578278692E-4</v>
      </c>
      <c r="E15" s="582">
        <v>0</v>
      </c>
      <c r="F15" s="582">
        <v>0</v>
      </c>
      <c r="G15" s="582">
        <v>0</v>
      </c>
      <c r="H15" s="582">
        <v>4.4928319014708292E-6</v>
      </c>
      <c r="I15" s="582">
        <v>1.1998343286370414E-6</v>
      </c>
      <c r="J15" s="582">
        <v>0</v>
      </c>
      <c r="K15" s="582">
        <v>0</v>
      </c>
      <c r="L15" s="582">
        <v>0</v>
      </c>
      <c r="M15" s="582">
        <v>6.5090744285944788E-2</v>
      </c>
      <c r="N15" s="582">
        <v>7.46725412607329E-4</v>
      </c>
      <c r="O15" s="582">
        <v>0</v>
      </c>
      <c r="P15" s="582">
        <v>0</v>
      </c>
      <c r="Q15" s="582">
        <v>0</v>
      </c>
      <c r="R15" s="582">
        <v>3.6997344253683562E-2</v>
      </c>
      <c r="S15" s="581">
        <v>2.1127274695897223E-2</v>
      </c>
      <c r="T15" s="581">
        <v>3.1217262786185675E-3</v>
      </c>
      <c r="U15" s="581">
        <v>0</v>
      </c>
      <c r="V15" s="581">
        <v>0</v>
      </c>
      <c r="W15" s="581">
        <v>0</v>
      </c>
      <c r="X15" s="581">
        <v>2.9014789887066238E-6</v>
      </c>
      <c r="Y15" s="581">
        <v>1.3122919044617047E-6</v>
      </c>
      <c r="Z15" s="581">
        <v>0</v>
      </c>
      <c r="AA15" s="581">
        <v>0</v>
      </c>
      <c r="AB15" s="581">
        <v>0</v>
      </c>
      <c r="AC15" s="581">
        <v>2.1130176174885929E-2</v>
      </c>
      <c r="AD15" s="581">
        <v>3.1230385705230293E-3</v>
      </c>
      <c r="AE15" s="581">
        <v>0</v>
      </c>
      <c r="AF15" s="581">
        <v>0</v>
      </c>
      <c r="AG15" s="581">
        <v>0</v>
      </c>
      <c r="AH15" s="581">
        <v>3.1534302048977739E-2</v>
      </c>
    </row>
    <row r="16" spans="2:35" x14ac:dyDescent="0.35">
      <c r="B16" s="532" t="s">
        <v>556</v>
      </c>
      <c r="C16" s="582">
        <v>0.11024431596894955</v>
      </c>
      <c r="D16" s="582">
        <v>1.1706376857947391E-3</v>
      </c>
      <c r="E16" s="582">
        <v>0</v>
      </c>
      <c r="F16" s="582">
        <v>0</v>
      </c>
      <c r="G16" s="582">
        <v>0</v>
      </c>
      <c r="H16" s="582">
        <v>0</v>
      </c>
      <c r="I16" s="582">
        <v>0</v>
      </c>
      <c r="J16" s="582">
        <v>0</v>
      </c>
      <c r="K16" s="582">
        <v>0</v>
      </c>
      <c r="L16" s="582">
        <v>0</v>
      </c>
      <c r="M16" s="582">
        <v>0.11024431596894955</v>
      </c>
      <c r="N16" s="582">
        <v>1.1706376857947391E-3</v>
      </c>
      <c r="O16" s="582">
        <v>0</v>
      </c>
      <c r="P16" s="582">
        <v>0</v>
      </c>
      <c r="Q16" s="582">
        <v>0</v>
      </c>
      <c r="R16" s="582">
        <v>2.0440755469710671E-2</v>
      </c>
      <c r="S16" s="581">
        <v>2.647145977154319E-2</v>
      </c>
      <c r="T16" s="581">
        <v>3.9113729902072094E-3</v>
      </c>
      <c r="U16" s="581">
        <v>0</v>
      </c>
      <c r="V16" s="581">
        <v>0</v>
      </c>
      <c r="W16" s="581">
        <v>0</v>
      </c>
      <c r="X16" s="581">
        <v>3.6354137215076062E-6</v>
      </c>
      <c r="Y16" s="581">
        <v>1.6442386847095692E-6</v>
      </c>
      <c r="Z16" s="581">
        <v>0</v>
      </c>
      <c r="AA16" s="581">
        <v>0</v>
      </c>
      <c r="AB16" s="581">
        <v>0</v>
      </c>
      <c r="AC16" s="581">
        <v>2.6475095185264697E-2</v>
      </c>
      <c r="AD16" s="581">
        <v>3.9130172288919188E-3</v>
      </c>
      <c r="AE16" s="581">
        <v>0</v>
      </c>
      <c r="AF16" s="581">
        <v>0</v>
      </c>
      <c r="AG16" s="581">
        <v>0</v>
      </c>
      <c r="AH16" s="581">
        <v>2.5168006127427416E-2</v>
      </c>
    </row>
    <row r="17" spans="2:34" x14ac:dyDescent="0.35">
      <c r="B17" s="532" t="s">
        <v>557</v>
      </c>
      <c r="C17" s="582">
        <v>9.3341296686570308E-3</v>
      </c>
      <c r="D17" s="582">
        <v>2.2068240252979667E-4</v>
      </c>
      <c r="E17" s="582">
        <v>0</v>
      </c>
      <c r="F17" s="582">
        <v>0</v>
      </c>
      <c r="G17" s="582">
        <v>0</v>
      </c>
      <c r="H17" s="582">
        <v>0</v>
      </c>
      <c r="I17" s="582">
        <v>0</v>
      </c>
      <c r="J17" s="582">
        <v>0</v>
      </c>
      <c r="K17" s="582">
        <v>0</v>
      </c>
      <c r="L17" s="582">
        <v>0</v>
      </c>
      <c r="M17" s="582">
        <v>9.3341296686570308E-3</v>
      </c>
      <c r="N17" s="582">
        <v>2.2068240252979667E-4</v>
      </c>
      <c r="O17" s="582">
        <v>0</v>
      </c>
      <c r="P17" s="582">
        <v>0</v>
      </c>
      <c r="Q17" s="582">
        <v>0</v>
      </c>
      <c r="R17" s="582">
        <v>1.6556588783972891E-2</v>
      </c>
      <c r="S17" s="581">
        <v>0</v>
      </c>
      <c r="T17" s="581">
        <v>0</v>
      </c>
      <c r="U17" s="581">
        <v>0</v>
      </c>
      <c r="V17" s="581">
        <v>0</v>
      </c>
      <c r="W17" s="581">
        <v>0</v>
      </c>
      <c r="X17" s="581">
        <v>0</v>
      </c>
      <c r="Y17" s="581">
        <v>0</v>
      </c>
      <c r="Z17" s="581"/>
      <c r="AA17" s="581">
        <v>0</v>
      </c>
      <c r="AB17" s="581">
        <v>0</v>
      </c>
      <c r="AC17" s="581">
        <v>0</v>
      </c>
      <c r="AD17" s="581">
        <v>0</v>
      </c>
      <c r="AE17" s="581">
        <v>0</v>
      </c>
      <c r="AF17" s="581">
        <v>0</v>
      </c>
      <c r="AG17" s="581">
        <v>0</v>
      </c>
      <c r="AH17" s="581">
        <v>6.3662959215503249E-3</v>
      </c>
    </row>
    <row r="18" spans="2:34" x14ac:dyDescent="0.35">
      <c r="B18" s="533" t="s">
        <v>914</v>
      </c>
      <c r="C18" s="582">
        <v>0</v>
      </c>
      <c r="D18" s="582">
        <v>0</v>
      </c>
      <c r="E18" s="582">
        <v>0</v>
      </c>
      <c r="F18" s="582">
        <v>0</v>
      </c>
      <c r="G18" s="582">
        <v>0</v>
      </c>
      <c r="H18" s="582">
        <v>0</v>
      </c>
      <c r="I18" s="582">
        <v>0</v>
      </c>
      <c r="J18" s="582">
        <v>0</v>
      </c>
      <c r="K18" s="582">
        <v>0</v>
      </c>
      <c r="L18" s="582">
        <v>0</v>
      </c>
      <c r="M18" s="582">
        <v>0</v>
      </c>
      <c r="N18" s="582">
        <v>0</v>
      </c>
      <c r="O18" s="582">
        <v>0</v>
      </c>
      <c r="P18" s="582">
        <v>0</v>
      </c>
      <c r="Q18" s="582">
        <v>0</v>
      </c>
      <c r="R18" s="582">
        <v>0</v>
      </c>
      <c r="S18" s="581">
        <v>0</v>
      </c>
      <c r="T18" s="581">
        <v>0</v>
      </c>
      <c r="U18" s="581">
        <v>0</v>
      </c>
      <c r="V18" s="581">
        <v>0</v>
      </c>
      <c r="W18" s="581">
        <v>0</v>
      </c>
      <c r="X18" s="581">
        <v>0</v>
      </c>
      <c r="Y18" s="581">
        <v>0</v>
      </c>
      <c r="Z18" s="581">
        <v>0</v>
      </c>
      <c r="AA18" s="581">
        <v>0</v>
      </c>
      <c r="AB18" s="581">
        <v>0</v>
      </c>
      <c r="AC18" s="581">
        <v>0</v>
      </c>
      <c r="AD18" s="581">
        <v>0</v>
      </c>
      <c r="AE18" s="581">
        <v>0</v>
      </c>
      <c r="AF18" s="581">
        <v>0</v>
      </c>
      <c r="AG18" s="581">
        <v>0</v>
      </c>
      <c r="AH18" s="581">
        <v>0</v>
      </c>
    </row>
    <row r="19" spans="2:34" x14ac:dyDescent="0.35">
      <c r="B19" s="533" t="s">
        <v>949</v>
      </c>
      <c r="C19" s="582">
        <v>0</v>
      </c>
      <c r="D19" s="582">
        <v>0</v>
      </c>
      <c r="E19" s="582">
        <v>0</v>
      </c>
      <c r="F19" s="582">
        <v>0</v>
      </c>
      <c r="G19" s="582">
        <v>0</v>
      </c>
      <c r="H19" s="582">
        <v>0</v>
      </c>
      <c r="I19" s="582">
        <v>0</v>
      </c>
      <c r="J19" s="582">
        <v>0</v>
      </c>
      <c r="K19" s="582">
        <v>0</v>
      </c>
      <c r="L19" s="582">
        <v>0</v>
      </c>
      <c r="M19" s="582">
        <v>0</v>
      </c>
      <c r="N19" s="582">
        <v>0</v>
      </c>
      <c r="O19" s="582">
        <v>0</v>
      </c>
      <c r="P19" s="582">
        <v>0</v>
      </c>
      <c r="Q19" s="582">
        <v>0</v>
      </c>
      <c r="R19" s="582">
        <v>1.4427783939625316E-4</v>
      </c>
      <c r="S19" s="581">
        <v>0</v>
      </c>
      <c r="T19" s="581">
        <v>0</v>
      </c>
      <c r="U19" s="581">
        <v>0</v>
      </c>
      <c r="V19" s="581">
        <v>0</v>
      </c>
      <c r="W19" s="581">
        <v>0</v>
      </c>
      <c r="X19" s="581">
        <v>0</v>
      </c>
      <c r="Y19" s="581">
        <v>0</v>
      </c>
      <c r="Z19" s="581">
        <v>0</v>
      </c>
      <c r="AA19" s="581">
        <v>0</v>
      </c>
      <c r="AB19" s="581">
        <v>0</v>
      </c>
      <c r="AC19" s="581">
        <v>0</v>
      </c>
      <c r="AD19" s="581">
        <v>0</v>
      </c>
      <c r="AE19" s="581">
        <v>0</v>
      </c>
      <c r="AF19" s="581">
        <v>0</v>
      </c>
      <c r="AG19" s="581">
        <v>0</v>
      </c>
      <c r="AH19" s="581">
        <v>0</v>
      </c>
    </row>
    <row r="20" spans="2:34" x14ac:dyDescent="0.35">
      <c r="B20" s="533" t="s">
        <v>916</v>
      </c>
      <c r="C20" s="582">
        <v>0</v>
      </c>
      <c r="D20" s="582">
        <v>0</v>
      </c>
      <c r="E20" s="582">
        <v>0</v>
      </c>
      <c r="F20" s="582">
        <v>0</v>
      </c>
      <c r="G20" s="582">
        <v>0</v>
      </c>
      <c r="H20" s="582">
        <v>0</v>
      </c>
      <c r="I20" s="582">
        <v>0</v>
      </c>
      <c r="J20" s="582">
        <v>0</v>
      </c>
      <c r="K20" s="582">
        <v>0</v>
      </c>
      <c r="L20" s="582">
        <v>0</v>
      </c>
      <c r="M20" s="582">
        <v>0</v>
      </c>
      <c r="N20" s="582">
        <v>0</v>
      </c>
      <c r="O20" s="582">
        <v>0</v>
      </c>
      <c r="P20" s="582">
        <v>0</v>
      </c>
      <c r="Q20" s="582">
        <v>0</v>
      </c>
      <c r="R20" s="582">
        <v>3.3926149756779101E-5</v>
      </c>
      <c r="S20" s="581">
        <v>0</v>
      </c>
      <c r="T20" s="581">
        <v>0</v>
      </c>
      <c r="U20" s="581">
        <v>0</v>
      </c>
      <c r="V20" s="583">
        <v>0</v>
      </c>
      <c r="W20" s="581">
        <v>0</v>
      </c>
      <c r="X20" s="581">
        <v>0</v>
      </c>
      <c r="Y20" s="581">
        <v>0</v>
      </c>
      <c r="Z20" s="581">
        <v>0</v>
      </c>
      <c r="AA20" s="581">
        <v>0</v>
      </c>
      <c r="AB20" s="581">
        <v>0</v>
      </c>
      <c r="AC20" s="581">
        <v>0</v>
      </c>
      <c r="AD20" s="581">
        <v>0</v>
      </c>
      <c r="AE20" s="581">
        <v>0</v>
      </c>
      <c r="AF20" s="581">
        <v>0</v>
      </c>
      <c r="AG20" s="581">
        <v>0</v>
      </c>
      <c r="AH20" s="581">
        <v>0</v>
      </c>
    </row>
    <row r="21" spans="2:34" x14ac:dyDescent="0.35">
      <c r="B21" s="531" t="s">
        <v>950</v>
      </c>
      <c r="C21" s="582">
        <v>9.7155602445096662E-2</v>
      </c>
      <c r="D21" s="582">
        <v>1.7726444038552454E-2</v>
      </c>
      <c r="E21" s="582">
        <v>2.7577113101054968E-3</v>
      </c>
      <c r="F21" s="582">
        <v>2.4462642950149075E-3</v>
      </c>
      <c r="G21" s="582">
        <v>1.1475709733668163E-2</v>
      </c>
      <c r="H21" s="582">
        <v>1.2273208480513429E-4</v>
      </c>
      <c r="I21" s="582">
        <v>0</v>
      </c>
      <c r="J21" s="582">
        <v>0</v>
      </c>
      <c r="K21" s="582">
        <v>0</v>
      </c>
      <c r="L21" s="582">
        <v>0</v>
      </c>
      <c r="M21" s="582">
        <v>9.7278334529901797E-2</v>
      </c>
      <c r="N21" s="582">
        <v>1.7726444038552454E-2</v>
      </c>
      <c r="O21" s="582">
        <v>2.7577113101054968E-3</v>
      </c>
      <c r="P21" s="582">
        <v>2.4462642950149075E-3</v>
      </c>
      <c r="Q21" s="582">
        <v>1.1475709733668163E-2</v>
      </c>
      <c r="R21" s="582">
        <v>2.979845143468968E-2</v>
      </c>
      <c r="S21" s="581">
        <v>5.3139756639290207E-2</v>
      </c>
      <c r="T21" s="581">
        <v>2.7378882078695641E-2</v>
      </c>
      <c r="U21" s="581">
        <v>0</v>
      </c>
      <c r="V21" s="581">
        <v>1.1201919732052612E-3</v>
      </c>
      <c r="W21" s="581">
        <v>2.4677265806450268E-2</v>
      </c>
      <c r="X21" s="581">
        <v>7.2615847388193182E-4</v>
      </c>
      <c r="Y21" s="581">
        <v>0</v>
      </c>
      <c r="Z21" s="581">
        <v>0</v>
      </c>
      <c r="AA21" s="581">
        <v>0</v>
      </c>
      <c r="AB21" s="581">
        <v>0</v>
      </c>
      <c r="AC21" s="581">
        <v>5.3865915113172139E-2</v>
      </c>
      <c r="AD21" s="581">
        <v>2.7378882078695641E-2</v>
      </c>
      <c r="AE21" s="581">
        <v>0</v>
      </c>
      <c r="AF21" s="581">
        <v>1.1201919732052612E-3</v>
      </c>
      <c r="AG21" s="581">
        <v>2.4677265806450268E-2</v>
      </c>
      <c r="AH21" s="581">
        <v>2.1344609917969729E-2</v>
      </c>
    </row>
    <row r="22" spans="2:34" x14ac:dyDescent="0.35">
      <c r="B22" s="531" t="s">
        <v>560</v>
      </c>
      <c r="C22" s="584">
        <v>0.68050134597799627</v>
      </c>
      <c r="D22" s="584">
        <v>7.0230216422157072E-4</v>
      </c>
      <c r="E22" s="584">
        <v>0</v>
      </c>
      <c r="F22" s="584">
        <v>0</v>
      </c>
      <c r="G22" s="584">
        <v>0</v>
      </c>
      <c r="H22" s="585"/>
      <c r="I22" s="585"/>
      <c r="J22" s="585"/>
      <c r="K22" s="585"/>
      <c r="L22" s="585"/>
      <c r="M22" s="584">
        <v>0.68050134597799627</v>
      </c>
      <c r="N22" s="584">
        <v>7.0230216422157072E-4</v>
      </c>
      <c r="O22" s="584">
        <v>0</v>
      </c>
      <c r="P22" s="584">
        <v>0</v>
      </c>
      <c r="Q22" s="584">
        <v>0</v>
      </c>
      <c r="R22" s="584">
        <v>0.14250550507193158</v>
      </c>
      <c r="S22" s="586">
        <v>0.6300982714442841</v>
      </c>
      <c r="T22" s="586">
        <v>9.6689176403512043E-4</v>
      </c>
      <c r="U22" s="586">
        <v>0</v>
      </c>
      <c r="V22" s="586">
        <v>0</v>
      </c>
      <c r="W22" s="586">
        <v>0</v>
      </c>
      <c r="X22" s="585"/>
      <c r="Y22" s="585"/>
      <c r="Z22" s="585"/>
      <c r="AA22" s="585"/>
      <c r="AB22" s="585"/>
      <c r="AC22" s="586">
        <v>0.6300982714442841</v>
      </c>
      <c r="AD22" s="586">
        <v>9.6689176403512043E-4</v>
      </c>
      <c r="AE22" s="586">
        <v>0</v>
      </c>
      <c r="AF22" s="586">
        <v>0</v>
      </c>
      <c r="AG22" s="586">
        <v>0</v>
      </c>
      <c r="AH22" s="581">
        <v>9.5815071231593121E-2</v>
      </c>
    </row>
    <row r="23" spans="2:34" x14ac:dyDescent="0.35">
      <c r="B23" s="533" t="s">
        <v>918</v>
      </c>
      <c r="C23" s="582">
        <v>0.72007717245919745</v>
      </c>
      <c r="D23" s="582">
        <v>0</v>
      </c>
      <c r="E23" s="582">
        <v>0</v>
      </c>
      <c r="F23" s="582">
        <v>0</v>
      </c>
      <c r="G23" s="582">
        <v>0</v>
      </c>
      <c r="H23" s="585"/>
      <c r="I23" s="585"/>
      <c r="J23" s="585"/>
      <c r="K23" s="585"/>
      <c r="L23" s="585"/>
      <c r="M23" s="582">
        <v>0.72007717245919745</v>
      </c>
      <c r="N23" s="582">
        <v>0</v>
      </c>
      <c r="O23" s="582">
        <v>0</v>
      </c>
      <c r="P23" s="582">
        <v>0</v>
      </c>
      <c r="Q23" s="582">
        <v>0</v>
      </c>
      <c r="R23" s="582">
        <v>0.1239342363680344</v>
      </c>
      <c r="S23" s="581">
        <v>0.7829029613820343</v>
      </c>
      <c r="T23" s="581">
        <v>0</v>
      </c>
      <c r="U23" s="581">
        <v>0</v>
      </c>
      <c r="V23" s="581">
        <v>0</v>
      </c>
      <c r="W23" s="581">
        <v>0</v>
      </c>
      <c r="X23" s="585"/>
      <c r="Y23" s="585"/>
      <c r="Z23" s="585"/>
      <c r="AA23" s="585"/>
      <c r="AB23" s="585"/>
      <c r="AC23" s="581">
        <v>0.7829029613820343</v>
      </c>
      <c r="AD23" s="581">
        <v>0</v>
      </c>
      <c r="AE23" s="581">
        <v>0</v>
      </c>
      <c r="AF23" s="581">
        <v>0</v>
      </c>
      <c r="AG23" s="581">
        <v>0</v>
      </c>
      <c r="AH23" s="581">
        <v>6.9246326759328347E-2</v>
      </c>
    </row>
    <row r="24" spans="2:34" x14ac:dyDescent="0.35">
      <c r="B24" s="533" t="s">
        <v>919</v>
      </c>
      <c r="C24" s="582">
        <v>0.70741189237704361</v>
      </c>
      <c r="D24" s="582">
        <v>0</v>
      </c>
      <c r="E24" s="582">
        <v>0</v>
      </c>
      <c r="F24" s="582">
        <v>0</v>
      </c>
      <c r="G24" s="582">
        <v>0</v>
      </c>
      <c r="H24" s="585"/>
      <c r="I24" s="585"/>
      <c r="J24" s="585"/>
      <c r="K24" s="585"/>
      <c r="L24" s="585"/>
      <c r="M24" s="582">
        <v>0.70741189237704361</v>
      </c>
      <c r="N24" s="582">
        <v>0</v>
      </c>
      <c r="O24" s="582">
        <v>0</v>
      </c>
      <c r="P24" s="582">
        <v>0</v>
      </c>
      <c r="Q24" s="582">
        <v>0</v>
      </c>
      <c r="R24" s="582">
        <v>4.7448336311712389E-3</v>
      </c>
      <c r="S24" s="581">
        <v>0.93511666001199822</v>
      </c>
      <c r="T24" s="581">
        <v>0</v>
      </c>
      <c r="U24" s="581">
        <v>0</v>
      </c>
      <c r="V24" s="581">
        <v>0</v>
      </c>
      <c r="W24" s="581">
        <v>0</v>
      </c>
      <c r="X24" s="585"/>
      <c r="Y24" s="585"/>
      <c r="Z24" s="585"/>
      <c r="AA24" s="585"/>
      <c r="AB24" s="585"/>
      <c r="AC24" s="581">
        <v>0.93511666001199822</v>
      </c>
      <c r="AD24" s="581">
        <v>0</v>
      </c>
      <c r="AE24" s="581">
        <v>0</v>
      </c>
      <c r="AF24" s="581">
        <v>0</v>
      </c>
      <c r="AG24" s="581">
        <v>0</v>
      </c>
      <c r="AH24" s="581">
        <v>1.5651853071211241E-3</v>
      </c>
    </row>
    <row r="25" spans="2:34" x14ac:dyDescent="0.35">
      <c r="B25" s="533" t="s">
        <v>920</v>
      </c>
      <c r="C25" s="582">
        <v>0.3165256810507458</v>
      </c>
      <c r="D25" s="582">
        <v>7.2384475173161242E-3</v>
      </c>
      <c r="E25" s="582">
        <v>0</v>
      </c>
      <c r="F25" s="582">
        <v>0</v>
      </c>
      <c r="G25" s="582">
        <v>0</v>
      </c>
      <c r="H25" s="585"/>
      <c r="I25" s="585"/>
      <c r="J25" s="585"/>
      <c r="K25" s="585"/>
      <c r="L25" s="585"/>
      <c r="M25" s="582">
        <v>0.3165256810507458</v>
      </c>
      <c r="N25" s="582">
        <v>7.2384475173161242E-3</v>
      </c>
      <c r="O25" s="582">
        <v>0</v>
      </c>
      <c r="P25" s="582">
        <v>0</v>
      </c>
      <c r="Q25" s="582">
        <v>0</v>
      </c>
      <c r="R25" s="582">
        <v>1.3826435072725926E-2</v>
      </c>
      <c r="S25" s="581">
        <v>0.18781828574562739</v>
      </c>
      <c r="T25" s="581">
        <v>3.7051846352104548E-3</v>
      </c>
      <c r="U25" s="581">
        <v>0</v>
      </c>
      <c r="V25" s="581">
        <v>0</v>
      </c>
      <c r="W25" s="581">
        <v>0</v>
      </c>
      <c r="X25" s="585"/>
      <c r="Y25" s="585"/>
      <c r="Z25" s="585"/>
      <c r="AA25" s="585"/>
      <c r="AB25" s="585"/>
      <c r="AC25" s="581">
        <v>0.18781828574562739</v>
      </c>
      <c r="AD25" s="581">
        <v>3.7051846352104548E-3</v>
      </c>
      <c r="AE25" s="581">
        <v>0</v>
      </c>
      <c r="AF25" s="581">
        <v>0</v>
      </c>
      <c r="AG25" s="581">
        <v>0</v>
      </c>
      <c r="AH25" s="581">
        <v>2.5003559165143647E-2</v>
      </c>
    </row>
    <row r="26" spans="2:34" x14ac:dyDescent="0.35">
      <c r="B26" s="532" t="s">
        <v>951</v>
      </c>
      <c r="C26" s="582">
        <v>0</v>
      </c>
      <c r="D26" s="582">
        <v>0</v>
      </c>
      <c r="E26" s="582">
        <v>0</v>
      </c>
      <c r="F26" s="582">
        <v>0</v>
      </c>
      <c r="G26" s="582">
        <v>0</v>
      </c>
      <c r="H26" s="585"/>
      <c r="I26" s="585"/>
      <c r="J26" s="585"/>
      <c r="K26" s="585"/>
      <c r="L26" s="585"/>
      <c r="M26" s="582">
        <v>0</v>
      </c>
      <c r="N26" s="582">
        <v>0</v>
      </c>
      <c r="O26" s="582">
        <v>0</v>
      </c>
      <c r="P26" s="582">
        <v>0</v>
      </c>
      <c r="Q26" s="582">
        <v>0</v>
      </c>
      <c r="R26" s="582">
        <v>0</v>
      </c>
      <c r="S26" s="581">
        <v>0</v>
      </c>
      <c r="T26" s="581">
        <v>0</v>
      </c>
      <c r="U26" s="581">
        <v>0</v>
      </c>
      <c r="V26" s="581">
        <v>0</v>
      </c>
      <c r="W26" s="581">
        <v>0</v>
      </c>
      <c r="X26" s="585"/>
      <c r="Y26" s="585"/>
      <c r="Z26" s="585"/>
      <c r="AA26" s="585"/>
      <c r="AB26" s="585"/>
      <c r="AC26" s="581">
        <v>0</v>
      </c>
      <c r="AD26" s="581">
        <v>0</v>
      </c>
      <c r="AE26" s="581">
        <v>0</v>
      </c>
      <c r="AF26" s="581">
        <v>0</v>
      </c>
      <c r="AG26" s="581">
        <v>0</v>
      </c>
      <c r="AH26" s="581">
        <v>0</v>
      </c>
    </row>
    <row r="27" spans="2:34" x14ac:dyDescent="0.35">
      <c r="B27" s="534" t="s">
        <v>922</v>
      </c>
      <c r="C27" s="582">
        <v>0</v>
      </c>
      <c r="D27" s="582">
        <v>0</v>
      </c>
      <c r="E27" s="582">
        <v>0</v>
      </c>
      <c r="F27" s="582">
        <v>0</v>
      </c>
      <c r="G27" s="582">
        <v>0</v>
      </c>
      <c r="H27" s="585"/>
      <c r="I27" s="585"/>
      <c r="J27" s="585"/>
      <c r="K27" s="585"/>
      <c r="L27" s="585"/>
      <c r="M27" s="582">
        <v>0</v>
      </c>
      <c r="N27" s="582">
        <v>0</v>
      </c>
      <c r="O27" s="582">
        <v>0</v>
      </c>
      <c r="P27" s="582">
        <v>0</v>
      </c>
      <c r="Q27" s="582">
        <v>0</v>
      </c>
      <c r="R27" s="582">
        <v>0</v>
      </c>
      <c r="S27" s="581">
        <v>0</v>
      </c>
      <c r="T27" s="581">
        <v>0</v>
      </c>
      <c r="U27" s="581">
        <v>0</v>
      </c>
      <c r="V27" s="581">
        <v>0</v>
      </c>
      <c r="W27" s="581">
        <v>0</v>
      </c>
      <c r="X27" s="585"/>
      <c r="Y27" s="585"/>
      <c r="Z27" s="585"/>
      <c r="AA27" s="585"/>
      <c r="AB27" s="585"/>
      <c r="AC27" s="581">
        <v>0</v>
      </c>
      <c r="AD27" s="581">
        <v>0</v>
      </c>
      <c r="AE27" s="581">
        <v>0</v>
      </c>
      <c r="AF27" s="581">
        <v>0</v>
      </c>
      <c r="AG27" s="581">
        <v>0</v>
      </c>
      <c r="AH27" s="581">
        <v>0</v>
      </c>
    </row>
    <row r="28" spans="2:34" x14ac:dyDescent="0.35">
      <c r="B28" s="534" t="s">
        <v>923</v>
      </c>
      <c r="C28" s="582">
        <v>0</v>
      </c>
      <c r="D28" s="582">
        <v>0</v>
      </c>
      <c r="E28" s="582">
        <v>0</v>
      </c>
      <c r="F28" s="582">
        <v>0</v>
      </c>
      <c r="G28" s="582">
        <v>0</v>
      </c>
      <c r="H28" s="584"/>
      <c r="I28" s="584"/>
      <c r="J28" s="584"/>
      <c r="K28" s="584"/>
      <c r="L28" s="584"/>
      <c r="M28" s="584">
        <v>0</v>
      </c>
      <c r="N28" s="584">
        <v>0</v>
      </c>
      <c r="O28" s="584">
        <v>0</v>
      </c>
      <c r="P28" s="584">
        <v>0</v>
      </c>
      <c r="Q28" s="584">
        <v>0</v>
      </c>
      <c r="R28" s="584">
        <v>0</v>
      </c>
      <c r="S28" s="586">
        <v>0</v>
      </c>
      <c r="T28" s="586">
        <v>0</v>
      </c>
      <c r="U28" s="586">
        <v>0</v>
      </c>
      <c r="V28" s="586">
        <v>0</v>
      </c>
      <c r="W28" s="586">
        <v>0</v>
      </c>
      <c r="X28" s="586"/>
      <c r="Y28" s="586"/>
      <c r="Z28" s="586"/>
      <c r="AA28" s="586"/>
      <c r="AB28" s="586"/>
      <c r="AC28" s="586">
        <v>0</v>
      </c>
      <c r="AD28" s="586">
        <v>0</v>
      </c>
      <c r="AE28" s="586">
        <v>0</v>
      </c>
      <c r="AF28" s="586">
        <v>0</v>
      </c>
      <c r="AG28" s="586">
        <v>0</v>
      </c>
      <c r="AH28" s="581">
        <v>0</v>
      </c>
    </row>
    <row r="29" spans="2:34" ht="28.5" customHeight="1" thickBot="1" x14ac:dyDescent="0.4">
      <c r="B29" s="387" t="s">
        <v>924</v>
      </c>
      <c r="C29" s="587">
        <v>0</v>
      </c>
      <c r="D29" s="587">
        <v>0</v>
      </c>
      <c r="E29" s="587">
        <v>0</v>
      </c>
      <c r="F29" s="587">
        <v>0</v>
      </c>
      <c r="G29" s="587">
        <v>0</v>
      </c>
      <c r="H29" s="588"/>
      <c r="I29" s="588"/>
      <c r="J29" s="588"/>
      <c r="K29" s="588"/>
      <c r="L29" s="588"/>
      <c r="M29" s="587">
        <v>0</v>
      </c>
      <c r="N29" s="587">
        <v>0</v>
      </c>
      <c r="O29" s="587">
        <v>0</v>
      </c>
      <c r="P29" s="587">
        <v>0</v>
      </c>
      <c r="Q29" s="587">
        <v>0</v>
      </c>
      <c r="R29" s="587">
        <v>2.2617496084467815E-4</v>
      </c>
      <c r="S29" s="589">
        <v>0</v>
      </c>
      <c r="T29" s="589">
        <v>0</v>
      </c>
      <c r="U29" s="589">
        <v>0</v>
      </c>
      <c r="V29" s="589">
        <v>0</v>
      </c>
      <c r="W29" s="589">
        <v>0</v>
      </c>
      <c r="X29" s="588"/>
      <c r="Y29" s="588"/>
      <c r="Z29" s="588"/>
      <c r="AA29" s="588"/>
      <c r="AB29" s="588"/>
      <c r="AC29" s="589">
        <v>0</v>
      </c>
      <c r="AD29" s="589">
        <v>0</v>
      </c>
      <c r="AE29" s="589">
        <v>0</v>
      </c>
      <c r="AF29" s="589">
        <v>0</v>
      </c>
      <c r="AG29" s="589">
        <v>0</v>
      </c>
      <c r="AH29" s="589">
        <v>0</v>
      </c>
    </row>
  </sheetData>
  <sheetProtection algorithmName="SHA-512" hashValue="JfMv/IgJgxvLbkEnhf1ErkMMnp4pxrSpES6/DolK+H8oqHv4YN8FVxI77ldRgoH3SHvLEEckibd2e3N626XuAA==" saltValue="/CmoFuQQWZbjRUxtqIGt5w==" spinCount="100000" sheet="1" objects="1" scenarios="1"/>
  <mergeCells count="22">
    <mergeCell ref="AC10:AG10"/>
    <mergeCell ref="AH10:AH12"/>
    <mergeCell ref="D11:G11"/>
    <mergeCell ref="I11:L11"/>
    <mergeCell ref="N11:Q11"/>
    <mergeCell ref="T11:W11"/>
    <mergeCell ref="Y11:AB11"/>
    <mergeCell ref="AD11:AG11"/>
    <mergeCell ref="H10:L10"/>
    <mergeCell ref="M10:Q10"/>
    <mergeCell ref="R10:R12"/>
    <mergeCell ref="S10:W10"/>
    <mergeCell ref="X10:AB10"/>
    <mergeCell ref="C10:G10"/>
    <mergeCell ref="C8:R8"/>
    <mergeCell ref="S8:AH8"/>
    <mergeCell ref="C9:G9"/>
    <mergeCell ref="H9:L9"/>
    <mergeCell ref="M9:Q9"/>
    <mergeCell ref="S9:W9"/>
    <mergeCell ref="X9:AB9"/>
    <mergeCell ref="AC9:AH9"/>
  </mergeCells>
  <hyperlinks>
    <hyperlink ref="B2" location="CONTENTS!A1" display="Back to contents page" xr:uid="{78E309E6-9D3D-43F3-958F-3B1A2C949E90}"/>
  </hyperlinks>
  <pageMargins left="0.7" right="0.7" top="0.75" bottom="0.75" header="0.3" footer="0.3"/>
  <pageSetup paperSize="9" orientation="portrait" r:id="rId1"/>
  <headerFooter>
    <oddHeader>&amp;L&amp;"Calibri"&amp;12&amp;K000000EBA Regular Use&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98C38-C799-4615-9472-A1D8D7A5B9A8}">
  <sheetPr>
    <tabColor theme="9" tint="0.79998168889431442"/>
  </sheetPr>
  <dimension ref="A2:AI62"/>
  <sheetViews>
    <sheetView showGridLines="0" zoomScale="55" zoomScaleNormal="55" workbookViewId="0"/>
  </sheetViews>
  <sheetFormatPr defaultColWidth="8.81640625" defaultRowHeight="14" x14ac:dyDescent="0.35"/>
  <cols>
    <col min="1" max="1" width="8.81640625" style="357"/>
    <col min="2" max="2" width="68.1796875" style="357" customWidth="1"/>
    <col min="3" max="3" width="14.1796875" style="357" customWidth="1"/>
    <col min="4" max="4" width="8.81640625" style="357"/>
    <col min="5" max="5" width="11.26953125" style="357" customWidth="1"/>
    <col min="6" max="6" width="14.7265625" style="357" customWidth="1"/>
    <col min="7" max="7" width="13" style="357" customWidth="1"/>
    <col min="8" max="8" width="13.1796875" style="357" customWidth="1"/>
    <col min="9" max="9" width="8.81640625" style="357"/>
    <col min="10" max="10" width="9.7265625" style="357" customWidth="1"/>
    <col min="11" max="11" width="12.81640625" style="357" customWidth="1"/>
    <col min="12" max="12" width="13" style="357" customWidth="1"/>
    <col min="13" max="13" width="11.26953125" style="357" customWidth="1"/>
    <col min="14" max="14" width="8.81640625" style="357"/>
    <col min="15" max="15" width="11" style="357" customWidth="1"/>
    <col min="16" max="16" width="13.26953125" style="357" customWidth="1"/>
    <col min="17" max="17" width="13" style="357" customWidth="1"/>
    <col min="18" max="18" width="11.1796875" style="357" customWidth="1"/>
    <col min="19" max="16384" width="8.81640625" style="357"/>
  </cols>
  <sheetData>
    <row r="2" spans="2:18" x14ac:dyDescent="0.35">
      <c r="B2" s="328" t="s">
        <v>0</v>
      </c>
    </row>
    <row r="3" spans="2:18" x14ac:dyDescent="0.35">
      <c r="B3" s="358"/>
    </row>
    <row r="4" spans="2:18" x14ac:dyDescent="0.3">
      <c r="B4" s="378" t="s">
        <v>983</v>
      </c>
    </row>
    <row r="5" spans="2:18" x14ac:dyDescent="0.35">
      <c r="B5" s="358"/>
    </row>
    <row r="6" spans="2:18" x14ac:dyDescent="0.3">
      <c r="B6" s="378" t="s">
        <v>984</v>
      </c>
    </row>
    <row r="7" spans="2:18" x14ac:dyDescent="0.3">
      <c r="B7" s="378"/>
    </row>
    <row r="8" spans="2:18" ht="14.5" thickBot="1" x14ac:dyDescent="0.3">
      <c r="B8" s="558" t="str">
        <f>'Other mitigating actions'!B6</f>
        <v>30.06.2024</v>
      </c>
    </row>
    <row r="9" spans="2:18" ht="28.9" customHeight="1" x14ac:dyDescent="0.35">
      <c r="B9" s="738" t="s">
        <v>897</v>
      </c>
      <c r="C9" s="738" t="s">
        <v>898</v>
      </c>
      <c r="D9" s="738"/>
      <c r="E9" s="738"/>
      <c r="F9" s="738"/>
      <c r="G9" s="738"/>
      <c r="H9" s="738"/>
      <c r="I9" s="738"/>
      <c r="J9" s="738"/>
      <c r="K9" s="738"/>
      <c r="L9" s="738"/>
      <c r="M9" s="738"/>
      <c r="N9" s="738"/>
      <c r="O9" s="738"/>
      <c r="P9" s="738"/>
      <c r="Q9" s="738"/>
      <c r="R9" s="738"/>
    </row>
    <row r="10" spans="2:18" ht="14.5" customHeight="1" x14ac:dyDescent="0.35">
      <c r="B10" s="745"/>
      <c r="C10" s="745" t="s">
        <v>899</v>
      </c>
      <c r="D10" s="747" t="s">
        <v>900</v>
      </c>
      <c r="E10" s="747"/>
      <c r="F10" s="747"/>
      <c r="G10" s="747"/>
      <c r="H10" s="747"/>
      <c r="I10" s="747" t="s">
        <v>901</v>
      </c>
      <c r="J10" s="747"/>
      <c r="K10" s="747"/>
      <c r="L10" s="747"/>
      <c r="M10" s="747"/>
      <c r="N10" s="747" t="s">
        <v>902</v>
      </c>
      <c r="O10" s="747"/>
      <c r="P10" s="747"/>
      <c r="Q10" s="747"/>
      <c r="R10" s="747"/>
    </row>
    <row r="11" spans="2:18" ht="33.65" customHeight="1" x14ac:dyDescent="0.35">
      <c r="B11" s="745"/>
      <c r="C11" s="745"/>
      <c r="D11" s="745" t="s">
        <v>903</v>
      </c>
      <c r="E11" s="745"/>
      <c r="F11" s="745"/>
      <c r="G11" s="745"/>
      <c r="H11" s="745"/>
      <c r="I11" s="745" t="s">
        <v>903</v>
      </c>
      <c r="J11" s="745"/>
      <c r="K11" s="745"/>
      <c r="L11" s="745"/>
      <c r="M11" s="745"/>
      <c r="N11" s="745" t="s">
        <v>903</v>
      </c>
      <c r="O11" s="745"/>
      <c r="P11" s="745"/>
      <c r="Q11" s="745"/>
      <c r="R11" s="745"/>
    </row>
    <row r="12" spans="2:18" ht="33.65" customHeight="1" x14ac:dyDescent="0.35">
      <c r="B12" s="745"/>
      <c r="C12" s="745"/>
      <c r="D12" s="404"/>
      <c r="E12" s="745" t="s">
        <v>904</v>
      </c>
      <c r="F12" s="745"/>
      <c r="G12" s="745"/>
      <c r="H12" s="745"/>
      <c r="I12" s="404"/>
      <c r="J12" s="745" t="s">
        <v>904</v>
      </c>
      <c r="K12" s="745"/>
      <c r="L12" s="745"/>
      <c r="M12" s="745"/>
      <c r="N12" s="404"/>
      <c r="O12" s="745" t="s">
        <v>904</v>
      </c>
      <c r="P12" s="745"/>
      <c r="Q12" s="745"/>
      <c r="R12" s="745"/>
    </row>
    <row r="13" spans="2:18" ht="32" thickBot="1" x14ac:dyDescent="0.4">
      <c r="B13" s="740"/>
      <c r="C13" s="740"/>
      <c r="D13" s="406"/>
      <c r="E13" s="406"/>
      <c r="F13" s="406" t="s">
        <v>905</v>
      </c>
      <c r="G13" s="406" t="s">
        <v>906</v>
      </c>
      <c r="H13" s="406" t="s">
        <v>907</v>
      </c>
      <c r="I13" s="406"/>
      <c r="J13" s="406"/>
      <c r="K13" s="406" t="s">
        <v>905</v>
      </c>
      <c r="L13" s="406" t="s">
        <v>908</v>
      </c>
      <c r="M13" s="406" t="s">
        <v>907</v>
      </c>
      <c r="N13" s="406"/>
      <c r="O13" s="406"/>
      <c r="P13" s="406" t="s">
        <v>905</v>
      </c>
      <c r="Q13" s="406" t="s">
        <v>909</v>
      </c>
      <c r="R13" s="406" t="s">
        <v>907</v>
      </c>
    </row>
    <row r="14" spans="2:18" s="360" customFormat="1" x14ac:dyDescent="0.35">
      <c r="B14" s="366" t="s">
        <v>952</v>
      </c>
      <c r="C14" s="365"/>
      <c r="D14" s="382"/>
      <c r="E14" s="382"/>
      <c r="F14" s="382"/>
      <c r="G14" s="382"/>
      <c r="H14" s="382"/>
      <c r="I14" s="382"/>
      <c r="J14" s="382"/>
      <c r="K14" s="382"/>
      <c r="L14" s="382"/>
      <c r="M14" s="382"/>
      <c r="N14" s="382"/>
      <c r="O14" s="382"/>
      <c r="P14" s="382"/>
      <c r="Q14" s="382"/>
      <c r="R14" s="382"/>
    </row>
    <row r="15" spans="2:18" s="360" customFormat="1" ht="21" x14ac:dyDescent="0.35">
      <c r="B15" s="372" t="s">
        <v>987</v>
      </c>
      <c r="C15" s="373"/>
      <c r="D15" s="374"/>
      <c r="E15" s="374"/>
      <c r="F15" s="374"/>
      <c r="G15" s="374"/>
      <c r="H15" s="374"/>
      <c r="I15" s="374"/>
      <c r="J15" s="374"/>
      <c r="K15" s="374"/>
      <c r="L15" s="374"/>
      <c r="M15" s="374"/>
      <c r="N15" s="374"/>
      <c r="O15" s="374"/>
      <c r="P15" s="374"/>
      <c r="Q15" s="374"/>
      <c r="R15" s="374"/>
    </row>
    <row r="16" spans="2:18" x14ac:dyDescent="0.35">
      <c r="B16" s="366" t="s">
        <v>927</v>
      </c>
      <c r="C16" s="362"/>
      <c r="D16" s="362"/>
      <c r="E16" s="362"/>
      <c r="F16" s="362"/>
      <c r="G16" s="362"/>
      <c r="H16" s="362"/>
      <c r="I16" s="362"/>
      <c r="J16" s="362"/>
      <c r="K16" s="362"/>
      <c r="L16" s="362"/>
      <c r="M16" s="362"/>
      <c r="N16" s="362"/>
      <c r="O16" s="362"/>
      <c r="P16" s="362"/>
      <c r="Q16" s="362"/>
      <c r="R16" s="362"/>
    </row>
    <row r="17" spans="2:18" x14ac:dyDescent="0.35">
      <c r="B17" s="367" t="s">
        <v>553</v>
      </c>
      <c r="C17" s="362"/>
      <c r="D17" s="362"/>
      <c r="E17" s="362"/>
      <c r="F17" s="362"/>
      <c r="G17" s="362"/>
      <c r="H17" s="362"/>
      <c r="I17" s="362"/>
      <c r="J17" s="362"/>
      <c r="K17" s="362"/>
      <c r="L17" s="362"/>
      <c r="M17" s="362"/>
      <c r="N17" s="362"/>
      <c r="O17" s="362"/>
      <c r="P17" s="362"/>
      <c r="Q17" s="362"/>
      <c r="R17" s="362"/>
    </row>
    <row r="18" spans="2:18" x14ac:dyDescent="0.35">
      <c r="B18" s="395" t="s">
        <v>953</v>
      </c>
      <c r="C18" s="362"/>
      <c r="D18" s="362"/>
      <c r="E18" s="362"/>
      <c r="F18" s="362"/>
      <c r="G18" s="362"/>
      <c r="H18" s="362"/>
      <c r="I18" s="396"/>
      <c r="J18" s="396"/>
      <c r="K18" s="396"/>
      <c r="L18" s="396"/>
      <c r="M18" s="396"/>
      <c r="N18" s="362"/>
      <c r="O18" s="362"/>
      <c r="P18" s="362"/>
      <c r="Q18" s="362"/>
      <c r="R18" s="362"/>
    </row>
    <row r="19" spans="2:18" x14ac:dyDescent="0.35">
      <c r="B19" s="395" t="s">
        <v>919</v>
      </c>
      <c r="C19" s="362"/>
      <c r="D19" s="362"/>
      <c r="E19" s="362"/>
      <c r="F19" s="362"/>
      <c r="G19" s="362"/>
      <c r="H19" s="362"/>
      <c r="I19" s="396"/>
      <c r="J19" s="396"/>
      <c r="K19" s="396"/>
      <c r="L19" s="396"/>
      <c r="M19" s="396"/>
      <c r="N19" s="362"/>
      <c r="O19" s="362"/>
      <c r="P19" s="362"/>
      <c r="Q19" s="362"/>
      <c r="R19" s="362"/>
    </row>
    <row r="20" spans="2:18" x14ac:dyDescent="0.35">
      <c r="B20" s="367" t="s">
        <v>561</v>
      </c>
      <c r="C20" s="362"/>
      <c r="D20" s="362"/>
      <c r="E20" s="362"/>
      <c r="F20" s="362"/>
      <c r="G20" s="362"/>
      <c r="H20" s="362"/>
      <c r="I20" s="362"/>
      <c r="J20" s="362"/>
      <c r="K20" s="362"/>
      <c r="L20" s="362"/>
      <c r="M20" s="362"/>
      <c r="N20" s="362"/>
      <c r="O20" s="362"/>
      <c r="P20" s="362"/>
      <c r="Q20" s="362"/>
      <c r="R20" s="362"/>
    </row>
    <row r="21" spans="2:18" x14ac:dyDescent="0.35">
      <c r="B21" s="367" t="s">
        <v>734</v>
      </c>
      <c r="C21" s="362"/>
      <c r="D21" s="362"/>
      <c r="E21" s="362"/>
      <c r="F21" s="362"/>
      <c r="G21" s="362"/>
      <c r="H21" s="362"/>
      <c r="I21" s="362"/>
      <c r="J21" s="362"/>
      <c r="K21" s="362"/>
      <c r="L21" s="362"/>
      <c r="M21" s="362"/>
      <c r="N21" s="362"/>
      <c r="O21" s="362"/>
      <c r="P21" s="362"/>
      <c r="Q21" s="362"/>
      <c r="R21" s="362"/>
    </row>
    <row r="22" spans="2:18" x14ac:dyDescent="0.35">
      <c r="B22" s="366" t="s">
        <v>928</v>
      </c>
      <c r="C22" s="362"/>
      <c r="D22" s="362"/>
      <c r="E22" s="362"/>
      <c r="F22" s="362"/>
      <c r="G22" s="362"/>
      <c r="H22" s="362"/>
      <c r="I22" s="362"/>
      <c r="J22" s="362"/>
      <c r="K22" s="362"/>
      <c r="L22" s="362"/>
      <c r="M22" s="362"/>
      <c r="N22" s="362"/>
      <c r="O22" s="362"/>
      <c r="P22" s="362"/>
      <c r="Q22" s="362"/>
      <c r="R22" s="362"/>
    </row>
    <row r="23" spans="2:18" x14ac:dyDescent="0.35">
      <c r="B23" s="367" t="s">
        <v>553</v>
      </c>
      <c r="C23" s="362"/>
      <c r="D23" s="362"/>
      <c r="E23" s="362"/>
      <c r="F23" s="362"/>
      <c r="G23" s="362"/>
      <c r="H23" s="362"/>
      <c r="I23" s="362"/>
      <c r="J23" s="362"/>
      <c r="K23" s="362"/>
      <c r="L23" s="362"/>
      <c r="M23" s="362"/>
      <c r="N23" s="362"/>
      <c r="O23" s="362"/>
      <c r="P23" s="362"/>
      <c r="Q23" s="362"/>
      <c r="R23" s="362"/>
    </row>
    <row r="24" spans="2:18" x14ac:dyDescent="0.35">
      <c r="B24" s="367" t="s">
        <v>561</v>
      </c>
      <c r="C24" s="362"/>
      <c r="D24" s="362"/>
      <c r="E24" s="362"/>
      <c r="F24" s="362"/>
      <c r="G24" s="362"/>
      <c r="H24" s="362"/>
      <c r="I24" s="362"/>
      <c r="J24" s="362"/>
      <c r="K24" s="362"/>
      <c r="L24" s="362"/>
      <c r="M24" s="362"/>
      <c r="N24" s="362"/>
      <c r="O24" s="362"/>
      <c r="P24" s="362"/>
      <c r="Q24" s="362"/>
      <c r="R24" s="362"/>
    </row>
    <row r="25" spans="2:18" x14ac:dyDescent="0.35">
      <c r="B25" s="367" t="s">
        <v>734</v>
      </c>
      <c r="C25" s="362"/>
      <c r="D25" s="362"/>
      <c r="E25" s="362"/>
      <c r="F25" s="362"/>
      <c r="G25" s="362"/>
      <c r="H25" s="362"/>
      <c r="I25" s="362"/>
      <c r="J25" s="362"/>
      <c r="K25" s="362"/>
      <c r="L25" s="362"/>
      <c r="M25" s="362"/>
      <c r="N25" s="362"/>
      <c r="O25" s="362"/>
      <c r="P25" s="362"/>
      <c r="Q25" s="362"/>
      <c r="R25" s="362"/>
    </row>
    <row r="26" spans="2:18" x14ac:dyDescent="0.35">
      <c r="B26" s="368" t="s">
        <v>954</v>
      </c>
      <c r="C26" s="365"/>
      <c r="D26" s="362"/>
      <c r="E26" s="362"/>
      <c r="F26" s="362"/>
      <c r="G26" s="362"/>
      <c r="H26" s="362"/>
      <c r="I26" s="362"/>
      <c r="J26" s="362"/>
      <c r="K26" s="362"/>
      <c r="L26" s="362"/>
      <c r="M26" s="362"/>
      <c r="N26" s="362"/>
      <c r="O26" s="362"/>
      <c r="P26" s="362"/>
      <c r="Q26" s="362"/>
      <c r="R26" s="362"/>
    </row>
    <row r="27" spans="2:18" s="360" customFormat="1" x14ac:dyDescent="0.35">
      <c r="B27" s="372" t="s">
        <v>955</v>
      </c>
      <c r="C27" s="373"/>
      <c r="D27" s="374"/>
      <c r="E27" s="374"/>
      <c r="F27" s="374"/>
      <c r="G27" s="374"/>
      <c r="H27" s="374"/>
      <c r="I27" s="374"/>
      <c r="J27" s="374"/>
      <c r="K27" s="374"/>
      <c r="L27" s="374"/>
      <c r="M27" s="374"/>
      <c r="N27" s="374"/>
      <c r="O27" s="374"/>
      <c r="P27" s="374"/>
      <c r="Q27" s="374"/>
      <c r="R27" s="374"/>
    </row>
    <row r="28" spans="2:18" s="376" customFormat="1" x14ac:dyDescent="0.35">
      <c r="B28" s="386" t="s">
        <v>929</v>
      </c>
      <c r="C28" s="381"/>
      <c r="D28" s="383"/>
      <c r="E28" s="383"/>
      <c r="F28" s="383"/>
      <c r="G28" s="383"/>
      <c r="H28" s="383"/>
      <c r="I28" s="383"/>
      <c r="J28" s="383"/>
      <c r="K28" s="383"/>
      <c r="L28" s="383"/>
      <c r="M28" s="383"/>
      <c r="N28" s="383"/>
      <c r="O28" s="383"/>
      <c r="P28" s="383"/>
      <c r="Q28" s="383"/>
      <c r="R28" s="383"/>
    </row>
    <row r="29" spans="2:18" s="376" customFormat="1" x14ac:dyDescent="0.35">
      <c r="B29" s="386" t="s">
        <v>930</v>
      </c>
      <c r="C29" s="381"/>
      <c r="D29" s="383"/>
      <c r="E29" s="383"/>
      <c r="F29" s="383"/>
      <c r="G29" s="383"/>
      <c r="H29" s="383"/>
      <c r="I29" s="383"/>
      <c r="J29" s="383"/>
      <c r="K29" s="383"/>
      <c r="L29" s="383"/>
      <c r="M29" s="383"/>
      <c r="N29" s="383"/>
      <c r="O29" s="383"/>
      <c r="P29" s="383"/>
      <c r="Q29" s="383"/>
      <c r="R29" s="383"/>
    </row>
    <row r="30" spans="2:18" s="376" customFormat="1" x14ac:dyDescent="0.35">
      <c r="B30" s="386" t="s">
        <v>931</v>
      </c>
      <c r="C30" s="381"/>
      <c r="D30" s="383"/>
      <c r="E30" s="383"/>
      <c r="F30" s="383"/>
      <c r="G30" s="383"/>
      <c r="H30" s="383"/>
      <c r="I30" s="383"/>
      <c r="J30" s="383"/>
      <c r="K30" s="383"/>
      <c r="L30" s="383"/>
      <c r="M30" s="383"/>
      <c r="N30" s="383"/>
      <c r="O30" s="383"/>
      <c r="P30" s="383"/>
      <c r="Q30" s="383"/>
      <c r="R30" s="383"/>
    </row>
    <row r="31" spans="2:18" s="376" customFormat="1" x14ac:dyDescent="0.35">
      <c r="B31" s="386" t="s">
        <v>932</v>
      </c>
      <c r="C31" s="381"/>
      <c r="D31" s="383"/>
      <c r="E31" s="383"/>
      <c r="F31" s="383"/>
      <c r="G31" s="383"/>
      <c r="H31" s="383"/>
      <c r="I31" s="383"/>
      <c r="J31" s="383"/>
      <c r="K31" s="383"/>
      <c r="L31" s="383"/>
      <c r="M31" s="383"/>
      <c r="N31" s="383"/>
      <c r="O31" s="383"/>
      <c r="P31" s="383"/>
      <c r="Q31" s="383"/>
      <c r="R31" s="383"/>
    </row>
    <row r="32" spans="2:18" x14ac:dyDescent="0.35">
      <c r="B32" s="368" t="s">
        <v>956</v>
      </c>
      <c r="C32" s="362"/>
      <c r="D32" s="363"/>
      <c r="E32" s="363"/>
      <c r="F32" s="363"/>
      <c r="G32" s="363"/>
      <c r="H32" s="363"/>
      <c r="I32" s="363"/>
      <c r="J32" s="363"/>
      <c r="K32" s="363"/>
      <c r="L32" s="363"/>
      <c r="M32" s="363"/>
      <c r="N32" s="363"/>
      <c r="O32" s="363"/>
      <c r="P32" s="363"/>
      <c r="Q32" s="363"/>
      <c r="R32" s="363"/>
    </row>
    <row r="33" spans="1:35" s="360" customFormat="1" x14ac:dyDescent="0.35">
      <c r="A33" s="360" t="s">
        <v>934</v>
      </c>
      <c r="B33" s="372" t="s">
        <v>957</v>
      </c>
      <c r="C33" s="373"/>
      <c r="D33" s="374"/>
      <c r="E33" s="374"/>
      <c r="F33" s="374"/>
      <c r="G33" s="374"/>
      <c r="H33" s="374"/>
      <c r="I33" s="374"/>
      <c r="J33" s="374"/>
      <c r="K33" s="374"/>
      <c r="L33" s="374"/>
      <c r="M33" s="374"/>
      <c r="N33" s="374"/>
      <c r="O33" s="374"/>
      <c r="P33" s="374"/>
      <c r="Q33" s="374"/>
      <c r="R33" s="374"/>
    </row>
    <row r="34" spans="1:35" ht="38.25" customHeight="1" x14ac:dyDescent="0.35">
      <c r="B34" s="369" t="s">
        <v>938</v>
      </c>
      <c r="C34" s="364"/>
      <c r="D34" s="363"/>
      <c r="E34" s="363"/>
      <c r="F34" s="363"/>
      <c r="G34" s="363"/>
      <c r="H34" s="363"/>
      <c r="I34" s="363"/>
      <c r="J34" s="363"/>
      <c r="K34" s="363"/>
      <c r="L34" s="363"/>
      <c r="M34" s="363"/>
      <c r="N34" s="363"/>
      <c r="O34" s="363"/>
      <c r="P34" s="363"/>
      <c r="Q34" s="363"/>
      <c r="R34" s="363"/>
    </row>
    <row r="35" spans="1:35" s="360" customFormat="1" ht="14.5" thickBot="1" x14ac:dyDescent="0.4">
      <c r="B35" s="370" t="s">
        <v>211</v>
      </c>
      <c r="C35" s="393"/>
      <c r="D35" s="394"/>
      <c r="E35" s="394"/>
      <c r="F35" s="394"/>
      <c r="G35" s="394"/>
      <c r="H35" s="394"/>
      <c r="I35" s="394"/>
      <c r="J35" s="394"/>
      <c r="K35" s="394"/>
      <c r="L35" s="394"/>
      <c r="M35" s="394"/>
      <c r="N35" s="394"/>
      <c r="O35" s="394"/>
      <c r="P35" s="394"/>
      <c r="Q35" s="394"/>
      <c r="R35" s="394"/>
    </row>
    <row r="36" spans="1:35" s="360" customFormat="1" x14ac:dyDescent="0.35">
      <c r="B36" s="368"/>
      <c r="C36" s="365"/>
      <c r="D36" s="361"/>
      <c r="E36" s="361"/>
      <c r="F36" s="361"/>
      <c r="G36" s="361"/>
      <c r="H36" s="361"/>
      <c r="I36" s="361"/>
      <c r="J36" s="361"/>
      <c r="K36" s="361"/>
      <c r="L36" s="361"/>
      <c r="M36" s="361"/>
      <c r="N36" s="361"/>
      <c r="O36" s="361"/>
      <c r="P36" s="361"/>
      <c r="Q36" s="361"/>
      <c r="R36" s="361"/>
    </row>
    <row r="37" spans="1:35" s="360" customFormat="1" x14ac:dyDescent="0.35">
      <c r="B37" s="368"/>
      <c r="C37" s="365"/>
      <c r="D37" s="361"/>
      <c r="E37" s="361"/>
      <c r="F37" s="361"/>
      <c r="G37" s="361"/>
      <c r="H37" s="361"/>
      <c r="I37" s="361"/>
      <c r="J37" s="361"/>
      <c r="K37" s="361"/>
      <c r="L37" s="361"/>
      <c r="M37" s="361"/>
      <c r="N37" s="361"/>
      <c r="O37" s="361"/>
      <c r="P37" s="361"/>
      <c r="Q37" s="361"/>
      <c r="R37" s="361"/>
    </row>
    <row r="38" spans="1:35" x14ac:dyDescent="0.35">
      <c r="B38" s="390"/>
      <c r="C38" s="391"/>
      <c r="D38" s="392"/>
      <c r="E38" s="392"/>
      <c r="F38" s="392"/>
      <c r="G38" s="392"/>
      <c r="H38" s="392"/>
      <c r="I38" s="392"/>
      <c r="J38" s="392"/>
      <c r="K38" s="392"/>
      <c r="L38" s="392"/>
      <c r="M38" s="392"/>
      <c r="N38" s="392"/>
      <c r="O38" s="392"/>
      <c r="P38" s="392"/>
      <c r="Q38" s="392"/>
      <c r="R38" s="392"/>
    </row>
    <row r="39" spans="1:35" x14ac:dyDescent="0.3">
      <c r="B39" s="378" t="s">
        <v>985</v>
      </c>
    </row>
    <row r="40" spans="1:35" ht="14.5" thickBot="1" x14ac:dyDescent="0.4"/>
    <row r="41" spans="1:35" s="376" customFormat="1" ht="28.9" customHeight="1" x14ac:dyDescent="0.35">
      <c r="B41" s="397"/>
      <c r="C41" s="742" t="s">
        <v>939</v>
      </c>
      <c r="D41" s="742"/>
      <c r="E41" s="742"/>
      <c r="F41" s="742"/>
      <c r="G41" s="742"/>
      <c r="H41" s="742"/>
      <c r="I41" s="742"/>
      <c r="J41" s="742"/>
      <c r="K41" s="742"/>
      <c r="L41" s="742"/>
      <c r="M41" s="742"/>
      <c r="N41" s="742"/>
      <c r="O41" s="742"/>
      <c r="P41" s="742"/>
      <c r="Q41" s="742"/>
      <c r="R41" s="742"/>
      <c r="S41" s="742" t="s">
        <v>940</v>
      </c>
      <c r="T41" s="742"/>
      <c r="U41" s="742"/>
      <c r="V41" s="742"/>
      <c r="W41" s="742"/>
      <c r="X41" s="742"/>
      <c r="Y41" s="742"/>
      <c r="Z41" s="742"/>
      <c r="AA41" s="742"/>
      <c r="AB41" s="742"/>
      <c r="AC41" s="742"/>
      <c r="AD41" s="742"/>
      <c r="AE41" s="742"/>
      <c r="AF41" s="742"/>
      <c r="AG41" s="742"/>
      <c r="AH41" s="742"/>
    </row>
    <row r="42" spans="1:35" s="376" customFormat="1" ht="14.25" customHeight="1" x14ac:dyDescent="0.35">
      <c r="B42" s="399"/>
      <c r="C42" s="746" t="s">
        <v>900</v>
      </c>
      <c r="D42" s="746"/>
      <c r="E42" s="746"/>
      <c r="F42" s="746"/>
      <c r="G42" s="746"/>
      <c r="H42" s="746" t="s">
        <v>901</v>
      </c>
      <c r="I42" s="746"/>
      <c r="J42" s="746"/>
      <c r="K42" s="746"/>
      <c r="L42" s="746"/>
      <c r="M42" s="746" t="s">
        <v>902</v>
      </c>
      <c r="N42" s="746"/>
      <c r="O42" s="746"/>
      <c r="P42" s="746"/>
      <c r="Q42" s="746"/>
      <c r="R42" s="405"/>
      <c r="S42" s="746" t="s">
        <v>900</v>
      </c>
      <c r="T42" s="746"/>
      <c r="U42" s="746"/>
      <c r="V42" s="746"/>
      <c r="W42" s="746"/>
      <c r="X42" s="746" t="s">
        <v>901</v>
      </c>
      <c r="Y42" s="746"/>
      <c r="Z42" s="746"/>
      <c r="AA42" s="746"/>
      <c r="AB42" s="746"/>
      <c r="AC42" s="746" t="s">
        <v>902</v>
      </c>
      <c r="AD42" s="746"/>
      <c r="AE42" s="746"/>
      <c r="AF42" s="746"/>
      <c r="AG42" s="746"/>
      <c r="AH42" s="746"/>
    </row>
    <row r="43" spans="1:35" s="376" customFormat="1" ht="33.75" customHeight="1" x14ac:dyDescent="0.35">
      <c r="B43" s="399"/>
      <c r="C43" s="744" t="s">
        <v>941</v>
      </c>
      <c r="D43" s="744"/>
      <c r="E43" s="744"/>
      <c r="F43" s="744"/>
      <c r="G43" s="744"/>
      <c r="H43" s="744" t="s">
        <v>941</v>
      </c>
      <c r="I43" s="744"/>
      <c r="J43" s="744"/>
      <c r="K43" s="744"/>
      <c r="L43" s="744"/>
      <c r="M43" s="744" t="s">
        <v>941</v>
      </c>
      <c r="N43" s="744"/>
      <c r="O43" s="744"/>
      <c r="P43" s="744"/>
      <c r="Q43" s="744"/>
      <c r="R43" s="744" t="s">
        <v>942</v>
      </c>
      <c r="S43" s="744" t="s">
        <v>943</v>
      </c>
      <c r="T43" s="744"/>
      <c r="U43" s="744"/>
      <c r="V43" s="744"/>
      <c r="W43" s="744"/>
      <c r="X43" s="744" t="s">
        <v>943</v>
      </c>
      <c r="Y43" s="744"/>
      <c r="Z43" s="744"/>
      <c r="AA43" s="744"/>
      <c r="AB43" s="744"/>
      <c r="AC43" s="744" t="s">
        <v>943</v>
      </c>
      <c r="AD43" s="744"/>
      <c r="AE43" s="744"/>
      <c r="AF43" s="744"/>
      <c r="AG43" s="744"/>
      <c r="AH43" s="744" t="s">
        <v>944</v>
      </c>
    </row>
    <row r="44" spans="1:35" s="376" customFormat="1" x14ac:dyDescent="0.35">
      <c r="B44" s="399"/>
      <c r="C44" s="400"/>
      <c r="D44" s="744" t="s">
        <v>945</v>
      </c>
      <c r="E44" s="744"/>
      <c r="F44" s="744"/>
      <c r="G44" s="744"/>
      <c r="H44" s="400"/>
      <c r="I44" s="744" t="s">
        <v>945</v>
      </c>
      <c r="J44" s="744"/>
      <c r="K44" s="744"/>
      <c r="L44" s="744"/>
      <c r="M44" s="400"/>
      <c r="N44" s="744" t="s">
        <v>945</v>
      </c>
      <c r="O44" s="744"/>
      <c r="P44" s="744"/>
      <c r="Q44" s="744"/>
      <c r="R44" s="744"/>
      <c r="S44" s="400"/>
      <c r="T44" s="744" t="s">
        <v>945</v>
      </c>
      <c r="U44" s="744"/>
      <c r="V44" s="744"/>
      <c r="W44" s="744"/>
      <c r="X44" s="400"/>
      <c r="Y44" s="744" t="s">
        <v>945</v>
      </c>
      <c r="Z44" s="744"/>
      <c r="AA44" s="744"/>
      <c r="AB44" s="744"/>
      <c r="AC44" s="400"/>
      <c r="AD44" s="744" t="s">
        <v>945</v>
      </c>
      <c r="AE44" s="744"/>
      <c r="AF44" s="744"/>
      <c r="AG44" s="744"/>
      <c r="AH44" s="744"/>
    </row>
    <row r="45" spans="1:35" s="376" customFormat="1" ht="32" thickBot="1" x14ac:dyDescent="0.4">
      <c r="B45" s="398" t="s">
        <v>946</v>
      </c>
      <c r="C45" s="398"/>
      <c r="D45" s="398"/>
      <c r="E45" s="398" t="s">
        <v>905</v>
      </c>
      <c r="F45" s="406" t="s">
        <v>906</v>
      </c>
      <c r="G45" s="406" t="s">
        <v>907</v>
      </c>
      <c r="H45" s="398"/>
      <c r="I45" s="398"/>
      <c r="J45" s="398" t="s">
        <v>905</v>
      </c>
      <c r="K45" s="406" t="s">
        <v>908</v>
      </c>
      <c r="L45" s="406" t="s">
        <v>907</v>
      </c>
      <c r="M45" s="398"/>
      <c r="N45" s="398"/>
      <c r="O45" s="398" t="s">
        <v>905</v>
      </c>
      <c r="P45" s="406" t="s">
        <v>909</v>
      </c>
      <c r="Q45" s="406" t="s">
        <v>907</v>
      </c>
      <c r="R45" s="712"/>
      <c r="S45" s="398"/>
      <c r="T45" s="398"/>
      <c r="U45" s="398" t="s">
        <v>905</v>
      </c>
      <c r="V45" s="406" t="s">
        <v>906</v>
      </c>
      <c r="W45" s="406" t="s">
        <v>907</v>
      </c>
      <c r="X45" s="398"/>
      <c r="Y45" s="398"/>
      <c r="Z45" s="398" t="s">
        <v>905</v>
      </c>
      <c r="AA45" s="406" t="s">
        <v>908</v>
      </c>
      <c r="AB45" s="406" t="s">
        <v>907</v>
      </c>
      <c r="AC45" s="398"/>
      <c r="AD45" s="398"/>
      <c r="AE45" s="398" t="s">
        <v>905</v>
      </c>
      <c r="AF45" s="406" t="s">
        <v>909</v>
      </c>
      <c r="AG45" s="406" t="s">
        <v>907</v>
      </c>
      <c r="AH45" s="712"/>
    </row>
    <row r="46" spans="1:35" s="376" customFormat="1" x14ac:dyDescent="0.35">
      <c r="B46" s="385" t="s">
        <v>958</v>
      </c>
      <c r="C46" s="379"/>
      <c r="D46" s="379"/>
      <c r="E46" s="379"/>
      <c r="F46" s="379"/>
      <c r="G46" s="379"/>
      <c r="H46" s="379"/>
      <c r="I46" s="379"/>
      <c r="J46" s="379"/>
      <c r="K46" s="379"/>
      <c r="L46" s="379"/>
      <c r="M46" s="379"/>
      <c r="N46" s="379"/>
      <c r="O46" s="379"/>
      <c r="P46" s="379"/>
      <c r="Q46" s="379"/>
      <c r="R46" s="379"/>
      <c r="S46" s="379"/>
      <c r="T46" s="379"/>
      <c r="U46" s="379"/>
      <c r="V46" s="379"/>
      <c r="W46" s="379"/>
      <c r="X46" s="379"/>
      <c r="Y46" s="379"/>
      <c r="Z46" s="379"/>
      <c r="AA46" s="379"/>
      <c r="AB46" s="379"/>
      <c r="AC46" s="379"/>
      <c r="AD46" s="379"/>
      <c r="AE46" s="379"/>
      <c r="AF46" s="379"/>
      <c r="AG46" s="379"/>
      <c r="AH46" s="379"/>
      <c r="AI46" s="380"/>
    </row>
    <row r="47" spans="1:35" s="376" customFormat="1" x14ac:dyDescent="0.35">
      <c r="B47" s="407" t="s">
        <v>947</v>
      </c>
      <c r="C47" s="379"/>
      <c r="D47" s="379"/>
      <c r="E47" s="379"/>
      <c r="F47" s="379"/>
      <c r="G47" s="379"/>
      <c r="H47" s="379"/>
      <c r="I47" s="379"/>
      <c r="J47" s="379"/>
      <c r="K47" s="379"/>
      <c r="L47" s="379"/>
      <c r="M47" s="379"/>
      <c r="N47" s="379"/>
      <c r="O47" s="379"/>
      <c r="P47" s="379"/>
      <c r="Q47" s="379"/>
      <c r="R47" s="379"/>
      <c r="S47" s="379"/>
      <c r="T47" s="379"/>
      <c r="U47" s="379"/>
      <c r="V47" s="379"/>
      <c r="W47" s="379"/>
      <c r="X47" s="379"/>
      <c r="Y47" s="379"/>
      <c r="Z47" s="379"/>
      <c r="AA47" s="379"/>
      <c r="AB47" s="379"/>
      <c r="AC47" s="379"/>
      <c r="AD47" s="379"/>
      <c r="AE47" s="379"/>
      <c r="AF47" s="379"/>
      <c r="AG47" s="379"/>
      <c r="AH47" s="379"/>
      <c r="AI47" s="380"/>
    </row>
    <row r="48" spans="1:35" s="376" customFormat="1" x14ac:dyDescent="0.35">
      <c r="B48" s="408" t="s">
        <v>959</v>
      </c>
      <c r="C48" s="379"/>
      <c r="D48" s="379"/>
      <c r="E48" s="379"/>
      <c r="F48" s="379"/>
      <c r="G48" s="379"/>
      <c r="H48" s="379"/>
      <c r="I48" s="379"/>
      <c r="J48" s="379"/>
      <c r="K48" s="379"/>
      <c r="L48" s="379"/>
      <c r="M48" s="379"/>
      <c r="N48" s="379"/>
      <c r="O48" s="379"/>
      <c r="P48" s="379"/>
      <c r="Q48" s="379"/>
      <c r="R48" s="379"/>
      <c r="S48" s="379"/>
      <c r="T48" s="379"/>
      <c r="U48" s="379"/>
      <c r="V48" s="379"/>
      <c r="W48" s="379"/>
      <c r="X48" s="379"/>
      <c r="Y48" s="379"/>
      <c r="Z48" s="379"/>
      <c r="AA48" s="379"/>
      <c r="AB48" s="379"/>
      <c r="AC48" s="379"/>
      <c r="AD48" s="379"/>
      <c r="AE48" s="379"/>
      <c r="AF48" s="379"/>
      <c r="AG48" s="379"/>
      <c r="AH48" s="379"/>
    </row>
    <row r="49" spans="1:34" s="376" customFormat="1" x14ac:dyDescent="0.35">
      <c r="B49" s="409" t="s">
        <v>953</v>
      </c>
      <c r="C49" s="379"/>
      <c r="D49" s="379"/>
      <c r="E49" s="379"/>
      <c r="F49" s="379"/>
      <c r="G49" s="379"/>
      <c r="H49" s="383"/>
      <c r="I49" s="383"/>
      <c r="J49" s="383"/>
      <c r="K49" s="383"/>
      <c r="L49" s="383"/>
      <c r="M49" s="379"/>
      <c r="N49" s="379"/>
      <c r="O49" s="379"/>
      <c r="P49" s="379"/>
      <c r="Q49" s="379"/>
      <c r="R49" s="379"/>
      <c r="S49" s="379"/>
      <c r="T49" s="379"/>
      <c r="U49" s="379"/>
      <c r="V49" s="379"/>
      <c r="W49" s="379"/>
      <c r="X49" s="383"/>
      <c r="Y49" s="383"/>
      <c r="Z49" s="383"/>
      <c r="AA49" s="383"/>
      <c r="AB49" s="383"/>
      <c r="AC49" s="379"/>
      <c r="AD49" s="379"/>
      <c r="AE49" s="379"/>
      <c r="AF49" s="379"/>
      <c r="AG49" s="379"/>
      <c r="AH49" s="379"/>
    </row>
    <row r="50" spans="1:34" s="376" customFormat="1" x14ac:dyDescent="0.35">
      <c r="B50" s="409" t="s">
        <v>919</v>
      </c>
      <c r="C50" s="379"/>
      <c r="D50" s="379"/>
      <c r="E50" s="379"/>
      <c r="F50" s="379"/>
      <c r="G50" s="379"/>
      <c r="H50" s="383"/>
      <c r="I50" s="383"/>
      <c r="J50" s="383"/>
      <c r="K50" s="383"/>
      <c r="L50" s="383"/>
      <c r="M50" s="379"/>
      <c r="N50" s="379"/>
      <c r="O50" s="379"/>
      <c r="P50" s="379"/>
      <c r="Q50" s="379"/>
      <c r="R50" s="379"/>
      <c r="S50" s="379"/>
      <c r="T50" s="379"/>
      <c r="U50" s="379"/>
      <c r="V50" s="379"/>
      <c r="W50" s="379"/>
      <c r="X50" s="383"/>
      <c r="Y50" s="383"/>
      <c r="Z50" s="383"/>
      <c r="AA50" s="383"/>
      <c r="AB50" s="383"/>
      <c r="AC50" s="379"/>
      <c r="AD50" s="379"/>
      <c r="AE50" s="379"/>
      <c r="AF50" s="379"/>
      <c r="AG50" s="379"/>
      <c r="AH50" s="379"/>
    </row>
    <row r="51" spans="1:34" s="376" customFormat="1" ht="14.5" thickBot="1" x14ac:dyDescent="0.4">
      <c r="B51" s="410" t="s">
        <v>960</v>
      </c>
      <c r="C51" s="384"/>
      <c r="D51" s="384"/>
      <c r="E51" s="384"/>
      <c r="F51" s="384"/>
      <c r="G51" s="384"/>
      <c r="H51" s="384"/>
      <c r="I51" s="384"/>
      <c r="J51" s="384"/>
      <c r="K51" s="384"/>
      <c r="L51" s="384"/>
      <c r="M51" s="384"/>
      <c r="N51" s="384"/>
      <c r="O51" s="384"/>
      <c r="P51" s="384"/>
      <c r="Q51" s="384"/>
      <c r="R51" s="384"/>
      <c r="S51" s="384"/>
      <c r="T51" s="384"/>
      <c r="U51" s="384"/>
      <c r="V51" s="384"/>
      <c r="W51" s="384"/>
      <c r="X51" s="384"/>
      <c r="Y51" s="384"/>
      <c r="Z51" s="384"/>
      <c r="AA51" s="384"/>
      <c r="AB51" s="384"/>
      <c r="AC51" s="384"/>
      <c r="AD51" s="384"/>
      <c r="AE51" s="384"/>
      <c r="AF51" s="384"/>
      <c r="AG51" s="384"/>
      <c r="AH51" s="384"/>
    </row>
    <row r="56" spans="1:34" x14ac:dyDescent="0.3">
      <c r="B56" s="378" t="s">
        <v>986</v>
      </c>
    </row>
    <row r="57" spans="1:34" ht="14.5" thickBot="1" x14ac:dyDescent="0.4"/>
    <row r="58" spans="1:34" s="331" customFormat="1" ht="25" customHeight="1" x14ac:dyDescent="0.3">
      <c r="B58" s="355"/>
      <c r="C58" s="411" t="s">
        <v>888</v>
      </c>
      <c r="D58" s="411"/>
      <c r="E58" s="411"/>
      <c r="F58" s="411" t="s">
        <v>889</v>
      </c>
    </row>
    <row r="59" spans="1:34" s="331" customFormat="1" ht="51.5" customHeight="1" thickBot="1" x14ac:dyDescent="0.35">
      <c r="B59" s="414"/>
      <c r="C59" s="412" t="s">
        <v>961</v>
      </c>
      <c r="D59" s="412" t="s">
        <v>962</v>
      </c>
      <c r="E59" s="412" t="s">
        <v>963</v>
      </c>
      <c r="F59" s="416"/>
    </row>
    <row r="60" spans="1:34" s="331" customFormat="1" x14ac:dyDescent="0.3">
      <c r="B60" s="413" t="s">
        <v>964</v>
      </c>
      <c r="C60" s="388"/>
      <c r="D60" s="388"/>
      <c r="E60" s="388"/>
      <c r="F60" s="388"/>
    </row>
    <row r="61" spans="1:34" s="331" customFormat="1" ht="14.5" thickBot="1" x14ac:dyDescent="0.35">
      <c r="B61" s="415" t="s">
        <v>965</v>
      </c>
      <c r="C61" s="389"/>
      <c r="D61" s="389"/>
      <c r="E61" s="389"/>
      <c r="F61" s="389"/>
    </row>
    <row r="62" spans="1:34" x14ac:dyDescent="0.35">
      <c r="A62" s="408"/>
    </row>
  </sheetData>
  <sheetProtection algorithmName="SHA-512" hashValue="3RxrIH1Sf0nh3ERBNcO6QXIDSG/mjoXF0jXSJQKQp69e8dX0tn+UbPfAwcopTz8jZEGsPuquP+F60HTdHC/5Cw==" saltValue="OfQqsLhYmEnATDoa20UZiw==" spinCount="100000" sheet="1" objects="1" scenarios="1"/>
  <mergeCells count="34">
    <mergeCell ref="J12:M12"/>
    <mergeCell ref="O12:R12"/>
    <mergeCell ref="C41:R41"/>
    <mergeCell ref="S41:AH41"/>
    <mergeCell ref="C9:R9"/>
    <mergeCell ref="C10:C13"/>
    <mergeCell ref="D10:H10"/>
    <mergeCell ref="I10:M10"/>
    <mergeCell ref="N10:R10"/>
    <mergeCell ref="D11:H11"/>
    <mergeCell ref="I11:M11"/>
    <mergeCell ref="N11:R11"/>
    <mergeCell ref="E12:H12"/>
    <mergeCell ref="B9:B13"/>
    <mergeCell ref="AC42:AH42"/>
    <mergeCell ref="C43:G43"/>
    <mergeCell ref="H43:L43"/>
    <mergeCell ref="M43:Q43"/>
    <mergeCell ref="R43:R45"/>
    <mergeCell ref="S43:W43"/>
    <mergeCell ref="X43:AB43"/>
    <mergeCell ref="AC43:AG43"/>
    <mergeCell ref="AH43:AH45"/>
    <mergeCell ref="D44:G44"/>
    <mergeCell ref="C42:G42"/>
    <mergeCell ref="H42:L42"/>
    <mergeCell ref="M42:Q42"/>
    <mergeCell ref="S42:W42"/>
    <mergeCell ref="X42:AB42"/>
    <mergeCell ref="I44:L44"/>
    <mergeCell ref="N44:Q44"/>
    <mergeCell ref="T44:W44"/>
    <mergeCell ref="Y44:AB44"/>
    <mergeCell ref="AD44:AG44"/>
  </mergeCells>
  <hyperlinks>
    <hyperlink ref="B2" location="CONTENTS!A1" display="Back to contents page" xr:uid="{F78ECF29-4842-4AD1-AF54-81F11B4BBC4E}"/>
  </hyperlinks>
  <pageMargins left="0.7" right="0.7" top="0.75" bottom="0.75" header="0.3" footer="0.3"/>
  <pageSetup orientation="portrait" r:id="rId1"/>
  <headerFooter>
    <oddHeader>&amp;L&amp;"Calibri"&amp;12&amp;K000000EBA Regular Use&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CF4D4-78D2-4146-BFB4-A1C7E045D5A6}">
  <sheetPr>
    <tabColor theme="9" tint="0.79998168889431442"/>
  </sheetPr>
  <dimension ref="A2:H23"/>
  <sheetViews>
    <sheetView showGridLines="0" zoomScale="55" zoomScaleNormal="55" workbookViewId="0"/>
  </sheetViews>
  <sheetFormatPr defaultColWidth="8.81640625" defaultRowHeight="14" x14ac:dyDescent="0.3"/>
  <cols>
    <col min="1" max="1" width="8.81640625" style="417"/>
    <col min="2" max="2" width="60.7265625" style="417" customWidth="1"/>
    <col min="3" max="3" width="62.1796875" style="417" bestFit="1" customWidth="1"/>
    <col min="4" max="4" width="35" style="417" bestFit="1" customWidth="1"/>
    <col min="5" max="5" width="35" style="417" customWidth="1"/>
    <col min="6" max="6" width="36.7265625" style="417" customWidth="1"/>
    <col min="7" max="7" width="41.7265625" style="417" customWidth="1"/>
    <col min="8" max="16384" width="8.81640625" style="417"/>
  </cols>
  <sheetData>
    <row r="2" spans="1:7" x14ac:dyDescent="0.3">
      <c r="B2" s="328" t="s">
        <v>0</v>
      </c>
    </row>
    <row r="4" spans="1:7" x14ac:dyDescent="0.3">
      <c r="A4" s="417" t="s">
        <v>966</v>
      </c>
      <c r="B4" s="418" t="s">
        <v>988</v>
      </c>
    </row>
    <row r="5" spans="1:7" x14ac:dyDescent="0.3">
      <c r="B5" s="418"/>
    </row>
    <row r="6" spans="1:7" ht="14.5" thickBot="1" x14ac:dyDescent="0.35">
      <c r="B6" s="558" t="str">
        <f>Contents!B3</f>
        <v>30.06.2024</v>
      </c>
    </row>
    <row r="7" spans="1:7" ht="14" customHeight="1" thickBot="1" x14ac:dyDescent="0.35">
      <c r="B7" s="402" t="s">
        <v>1011</v>
      </c>
      <c r="C7" s="402" t="s">
        <v>1012</v>
      </c>
      <c r="D7" s="402" t="s">
        <v>1013</v>
      </c>
      <c r="E7" s="402" t="s">
        <v>1014</v>
      </c>
      <c r="F7" s="402" t="s">
        <v>1015</v>
      </c>
      <c r="G7" s="402" t="s">
        <v>1016</v>
      </c>
    </row>
    <row r="8" spans="1:7" x14ac:dyDescent="0.3">
      <c r="B8" s="751" t="s">
        <v>967</v>
      </c>
      <c r="C8" s="751" t="s">
        <v>968</v>
      </c>
      <c r="D8" s="751" t="s">
        <v>969</v>
      </c>
      <c r="E8" s="753" t="s">
        <v>970</v>
      </c>
      <c r="F8" s="753" t="s">
        <v>971</v>
      </c>
      <c r="G8" s="711" t="s">
        <v>972</v>
      </c>
    </row>
    <row r="9" spans="1:7" ht="14.5" customHeight="1" thickBot="1" x14ac:dyDescent="0.35">
      <c r="B9" s="752"/>
      <c r="C9" s="752"/>
      <c r="D9" s="752"/>
      <c r="E9" s="729"/>
      <c r="F9" s="729"/>
      <c r="G9" s="712"/>
    </row>
    <row r="10" spans="1:7" x14ac:dyDescent="0.3">
      <c r="B10" s="748" t="s">
        <v>973</v>
      </c>
      <c r="C10" s="535" t="s">
        <v>948</v>
      </c>
      <c r="D10" s="535"/>
      <c r="E10" s="536"/>
      <c r="F10" s="536"/>
      <c r="G10" s="535"/>
    </row>
    <row r="11" spans="1:7" ht="31" x14ac:dyDescent="0.3">
      <c r="B11" s="749"/>
      <c r="C11" s="537" t="s">
        <v>558</v>
      </c>
      <c r="D11" s="607">
        <v>103.38504608123499</v>
      </c>
      <c r="E11" s="538" t="s">
        <v>1099</v>
      </c>
      <c r="F11" s="538"/>
      <c r="G11" s="539" t="s">
        <v>1098</v>
      </c>
    </row>
    <row r="12" spans="1:7" x14ac:dyDescent="0.3">
      <c r="B12" s="749"/>
      <c r="C12" s="540" t="s">
        <v>831</v>
      </c>
      <c r="D12" s="541"/>
      <c r="E12" s="542"/>
      <c r="F12" s="542"/>
      <c r="G12" s="543"/>
    </row>
    <row r="13" spans="1:7" x14ac:dyDescent="0.3">
      <c r="B13" s="749"/>
      <c r="C13" s="537" t="s">
        <v>560</v>
      </c>
      <c r="D13" s="544"/>
      <c r="E13" s="545"/>
      <c r="F13" s="545"/>
      <c r="G13" s="537"/>
    </row>
    <row r="14" spans="1:7" x14ac:dyDescent="0.3">
      <c r="B14" s="749"/>
      <c r="C14" s="546" t="s">
        <v>832</v>
      </c>
      <c r="D14" s="547"/>
      <c r="E14" s="204"/>
      <c r="F14" s="204"/>
      <c r="G14" s="548"/>
    </row>
    <row r="15" spans="1:7" x14ac:dyDescent="0.3">
      <c r="B15" s="749"/>
      <c r="C15" s="540" t="s">
        <v>974</v>
      </c>
      <c r="D15" s="541"/>
      <c r="E15" s="542"/>
      <c r="F15" s="542"/>
      <c r="G15" s="543"/>
    </row>
    <row r="16" spans="1:7" ht="14.5" customHeight="1" x14ac:dyDescent="0.3">
      <c r="B16" s="750"/>
      <c r="C16" s="548" t="s">
        <v>975</v>
      </c>
      <c r="D16" s="547"/>
      <c r="E16" s="204"/>
      <c r="F16" s="204"/>
      <c r="G16" s="548"/>
    </row>
    <row r="17" spans="2:8" x14ac:dyDescent="0.3">
      <c r="B17" s="715" t="s">
        <v>976</v>
      </c>
      <c r="C17" s="537" t="s">
        <v>948</v>
      </c>
      <c r="D17" s="544"/>
      <c r="E17" s="545"/>
      <c r="F17" s="545"/>
      <c r="G17" s="537"/>
    </row>
    <row r="18" spans="2:8" ht="70" x14ac:dyDescent="0.3">
      <c r="B18" s="715"/>
      <c r="C18" s="608" t="s">
        <v>558</v>
      </c>
      <c r="D18" s="609">
        <v>1348.2125809743138</v>
      </c>
      <c r="E18" s="610" t="s">
        <v>1100</v>
      </c>
      <c r="F18" s="610" t="s">
        <v>1101</v>
      </c>
      <c r="G18" s="611" t="s">
        <v>1102</v>
      </c>
      <c r="H18" s="549"/>
    </row>
    <row r="19" spans="2:8" x14ac:dyDescent="0.3">
      <c r="B19" s="715"/>
      <c r="C19" s="540" t="s">
        <v>831</v>
      </c>
      <c r="D19" s="550"/>
      <c r="E19" s="542"/>
      <c r="F19" s="542"/>
      <c r="G19" s="543"/>
      <c r="H19" s="551"/>
    </row>
    <row r="20" spans="2:8" ht="48.5" customHeight="1" x14ac:dyDescent="0.3">
      <c r="B20" s="715"/>
      <c r="C20" s="548" t="s">
        <v>560</v>
      </c>
      <c r="D20" s="552">
        <v>247.5018252151082</v>
      </c>
      <c r="E20" s="204" t="s">
        <v>1103</v>
      </c>
      <c r="F20" s="204"/>
      <c r="G20" s="553" t="s">
        <v>1104</v>
      </c>
    </row>
    <row r="21" spans="2:8" ht="41" x14ac:dyDescent="0.3">
      <c r="B21" s="715"/>
      <c r="C21" s="546" t="s">
        <v>832</v>
      </c>
      <c r="D21" s="552">
        <v>236.6970802151082</v>
      </c>
      <c r="E21" s="204" t="s">
        <v>1103</v>
      </c>
      <c r="F21" s="204"/>
      <c r="G21" s="553" t="s">
        <v>1105</v>
      </c>
    </row>
    <row r="22" spans="2:8" ht="51" x14ac:dyDescent="0.3">
      <c r="B22" s="715"/>
      <c r="C22" s="540" t="s">
        <v>974</v>
      </c>
      <c r="D22" s="550">
        <v>0.28229180058205744</v>
      </c>
      <c r="E22" s="542" t="s">
        <v>1103</v>
      </c>
      <c r="F22" s="542"/>
      <c r="G22" s="554" t="s">
        <v>1106</v>
      </c>
    </row>
    <row r="23" spans="2:8" ht="14.5" thickBot="1" x14ac:dyDescent="0.35">
      <c r="B23" s="712"/>
      <c r="C23" s="419" t="s">
        <v>975</v>
      </c>
      <c r="D23" s="555"/>
      <c r="E23" s="420"/>
      <c r="F23" s="420"/>
      <c r="G23" s="419"/>
    </row>
  </sheetData>
  <sheetProtection algorithmName="SHA-512" hashValue="gRabksy7w7hvL6uIbwv33qxhMs+4PObgdqtFWEus3hfeF6ctzD0e004+k8bJ3pS+7rYyPZcn4re+xLnuARGAxg==" saltValue="NyULfOhxA3vjKMcul0Wz8w==" spinCount="100000" sheet="1" objects="1" scenarios="1"/>
  <mergeCells count="8">
    <mergeCell ref="G8:G9"/>
    <mergeCell ref="B10:B16"/>
    <mergeCell ref="B17:B23"/>
    <mergeCell ref="B8:B9"/>
    <mergeCell ref="C8:C9"/>
    <mergeCell ref="D8:D9"/>
    <mergeCell ref="E8:E9"/>
    <mergeCell ref="F8:F9"/>
  </mergeCells>
  <hyperlinks>
    <hyperlink ref="B2" location="CONTENTS!A1" display="Back to contents page" xr:uid="{55E17CF2-8B11-4B1C-BED5-413BE67E90C2}"/>
  </hyperlinks>
  <pageMargins left="0.7" right="0.7" top="0.75" bottom="0.75" header="0.3" footer="0.3"/>
  <pageSetup orientation="portrait" r:id="rId1"/>
  <headerFooter>
    <oddHeader>&amp;L&amp;"Calibri"&amp;12&amp;K000000EBA Regular Us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D802-D6B1-4677-9C53-2E3DCA424B5A}">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6"/>
  <sheetViews>
    <sheetView showGridLines="0" zoomScaleNormal="10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74" t="s">
        <v>0</v>
      </c>
      <c r="C2" s="110"/>
      <c r="D2" s="110"/>
    </row>
    <row r="3" spans="2:5" x14ac:dyDescent="0.35">
      <c r="B3" s="1"/>
      <c r="C3" s="1"/>
      <c r="D3" s="1"/>
    </row>
    <row r="4" spans="2:5" ht="15.5" x14ac:dyDescent="0.35">
      <c r="B4" s="19" t="s">
        <v>227</v>
      </c>
      <c r="C4" s="2"/>
      <c r="D4" s="2"/>
    </row>
    <row r="5" spans="2:5" x14ac:dyDescent="0.35">
      <c r="B5" s="1"/>
      <c r="C5" s="1"/>
      <c r="D5" s="1"/>
    </row>
    <row r="6" spans="2:5" x14ac:dyDescent="0.35">
      <c r="B6" s="3"/>
      <c r="C6" s="4"/>
      <c r="D6" s="4"/>
    </row>
    <row r="7" spans="2:5" x14ac:dyDescent="0.35">
      <c r="B7" s="3"/>
      <c r="C7" s="4"/>
      <c r="D7" s="4"/>
    </row>
    <row r="8" spans="2:5" ht="15" thickBot="1" x14ac:dyDescent="0.4">
      <c r="B8" s="30"/>
      <c r="C8" s="645" t="str">
        <f>+Contents!B3</f>
        <v>30.06.2024</v>
      </c>
      <c r="D8" s="645"/>
      <c r="E8" s="645"/>
    </row>
    <row r="9" spans="2:5" ht="45" customHeight="1" thickBot="1" x14ac:dyDescent="0.4">
      <c r="B9" s="648" t="s">
        <v>140</v>
      </c>
      <c r="C9" s="648"/>
      <c r="D9" s="648"/>
      <c r="E9" s="313" t="s">
        <v>228</v>
      </c>
    </row>
    <row r="10" spans="2:5" x14ac:dyDescent="0.35">
      <c r="B10" s="649" t="s">
        <v>230</v>
      </c>
      <c r="C10" s="649"/>
      <c r="D10" s="649"/>
      <c r="E10" s="649"/>
    </row>
    <row r="11" spans="2:5" x14ac:dyDescent="0.35">
      <c r="B11" s="108">
        <v>1</v>
      </c>
      <c r="C11" s="35" t="s">
        <v>229</v>
      </c>
      <c r="D11" s="567">
        <v>28000.001</v>
      </c>
      <c r="E11" s="567" t="s">
        <v>2</v>
      </c>
    </row>
    <row r="12" spans="2:5" x14ac:dyDescent="0.35">
      <c r="B12" s="108"/>
      <c r="C12" s="14" t="s">
        <v>231</v>
      </c>
      <c r="D12" s="567">
        <v>28000.001</v>
      </c>
      <c r="E12" s="567"/>
    </row>
    <row r="13" spans="2:5" x14ac:dyDescent="0.35">
      <c r="B13" s="108">
        <v>2</v>
      </c>
      <c r="C13" s="35" t="s">
        <v>232</v>
      </c>
      <c r="D13" s="567">
        <v>4247695.0371708432</v>
      </c>
      <c r="E13" s="567"/>
    </row>
    <row r="14" spans="2:5" x14ac:dyDescent="0.35">
      <c r="B14" s="108">
        <v>3</v>
      </c>
      <c r="C14" s="35" t="s">
        <v>237</v>
      </c>
      <c r="D14" s="567">
        <v>358138.60977500002</v>
      </c>
      <c r="E14" s="567"/>
    </row>
    <row r="15" spans="2:5" x14ac:dyDescent="0.35">
      <c r="B15" s="108" t="s">
        <v>47</v>
      </c>
      <c r="C15" s="46" t="s">
        <v>233</v>
      </c>
      <c r="D15" s="567">
        <v>0</v>
      </c>
      <c r="E15" s="567"/>
    </row>
    <row r="16" spans="2:5" ht="20" x14ac:dyDescent="0.35">
      <c r="B16" s="108">
        <v>4</v>
      </c>
      <c r="C16" s="35" t="s">
        <v>238</v>
      </c>
      <c r="D16" s="567"/>
      <c r="E16" s="567"/>
    </row>
    <row r="17" spans="2:5" x14ac:dyDescent="0.35">
      <c r="B17" s="108">
        <v>5</v>
      </c>
      <c r="C17" s="35" t="s">
        <v>234</v>
      </c>
      <c r="D17" s="567">
        <v>32961.027057758387</v>
      </c>
      <c r="E17" s="567"/>
    </row>
    <row r="18" spans="2:5" x14ac:dyDescent="0.35">
      <c r="B18" s="108" t="s">
        <v>48</v>
      </c>
      <c r="C18" s="46" t="s">
        <v>235</v>
      </c>
      <c r="D18" s="567">
        <v>0</v>
      </c>
      <c r="E18" s="567"/>
    </row>
    <row r="19" spans="2:5" x14ac:dyDescent="0.35">
      <c r="B19" s="123">
        <v>6</v>
      </c>
      <c r="C19" s="85" t="s">
        <v>236</v>
      </c>
      <c r="D19" s="568">
        <v>4666794.6750036022</v>
      </c>
      <c r="E19" s="568"/>
    </row>
    <row r="20" spans="2:5" x14ac:dyDescent="0.35">
      <c r="B20" s="649" t="s">
        <v>239</v>
      </c>
      <c r="C20" s="649"/>
      <c r="D20" s="649"/>
      <c r="E20" s="649"/>
    </row>
    <row r="21" spans="2:5" x14ac:dyDescent="0.35">
      <c r="B21" s="108">
        <v>7</v>
      </c>
      <c r="C21" s="35" t="s">
        <v>240</v>
      </c>
      <c r="D21" s="47">
        <v>-3509.1969957460001</v>
      </c>
      <c r="E21" s="45"/>
    </row>
    <row r="22" spans="2:5" x14ac:dyDescent="0.35">
      <c r="B22" s="108">
        <v>8</v>
      </c>
      <c r="C22" s="35" t="s">
        <v>241</v>
      </c>
      <c r="D22" s="47">
        <v>-198511.03906309046</v>
      </c>
      <c r="E22" s="45" t="s">
        <v>3</v>
      </c>
    </row>
    <row r="23" spans="2:5" ht="38.25" customHeight="1" x14ac:dyDescent="0.35">
      <c r="B23" s="108">
        <v>10</v>
      </c>
      <c r="C23" s="35" t="s">
        <v>252</v>
      </c>
      <c r="D23" s="47">
        <v>-25984.432343</v>
      </c>
      <c r="E23" s="45"/>
    </row>
    <row r="24" spans="2:5" ht="24.75" customHeight="1" x14ac:dyDescent="0.35">
      <c r="B24" s="108">
        <v>11</v>
      </c>
      <c r="C24" s="35" t="s">
        <v>253</v>
      </c>
      <c r="D24" s="47"/>
      <c r="E24" s="45"/>
    </row>
    <row r="25" spans="2:5" x14ac:dyDescent="0.35">
      <c r="B25" s="108">
        <v>12</v>
      </c>
      <c r="C25" s="35" t="s">
        <v>242</v>
      </c>
      <c r="D25" s="47"/>
      <c r="E25" s="45"/>
    </row>
    <row r="26" spans="2:5" x14ac:dyDescent="0.35">
      <c r="B26" s="108">
        <v>13</v>
      </c>
      <c r="C26" s="35" t="s">
        <v>243</v>
      </c>
      <c r="D26" s="47"/>
      <c r="E26" s="45"/>
    </row>
    <row r="27" spans="2:5" ht="27" customHeight="1" x14ac:dyDescent="0.35">
      <c r="B27" s="108">
        <v>14</v>
      </c>
      <c r="C27" s="35" t="s">
        <v>244</v>
      </c>
      <c r="D27" s="47"/>
      <c r="E27" s="45"/>
    </row>
    <row r="28" spans="2:5" x14ac:dyDescent="0.35">
      <c r="B28" s="108">
        <v>15</v>
      </c>
      <c r="C28" s="35" t="s">
        <v>245</v>
      </c>
      <c r="D28" s="47"/>
      <c r="E28" s="45"/>
    </row>
    <row r="29" spans="2:5" ht="22.5" customHeight="1" x14ac:dyDescent="0.35">
      <c r="B29" s="108">
        <v>16</v>
      </c>
      <c r="C29" s="35" t="s">
        <v>254</v>
      </c>
      <c r="D29" s="47">
        <v>-79315.208199999994</v>
      </c>
      <c r="E29" s="45"/>
    </row>
    <row r="30" spans="2:5" ht="41.25" customHeight="1" x14ac:dyDescent="0.35">
      <c r="B30" s="108">
        <v>17</v>
      </c>
      <c r="C30" s="35" t="s">
        <v>255</v>
      </c>
      <c r="D30" s="47"/>
      <c r="E30" s="45"/>
    </row>
    <row r="31" spans="2:5" ht="39" customHeight="1" x14ac:dyDescent="0.35">
      <c r="B31" s="108">
        <v>18</v>
      </c>
      <c r="C31" s="35" t="s">
        <v>256</v>
      </c>
      <c r="D31" s="47"/>
      <c r="E31" s="45"/>
    </row>
    <row r="32" spans="2:5" ht="40.5" customHeight="1" x14ac:dyDescent="0.35">
      <c r="B32" s="108">
        <v>19</v>
      </c>
      <c r="C32" s="35" t="s">
        <v>257</v>
      </c>
      <c r="D32" s="47"/>
      <c r="E32" s="45"/>
    </row>
    <row r="33" spans="2:5" ht="28.5" customHeight="1" x14ac:dyDescent="0.35">
      <c r="B33" s="108" t="s">
        <v>26</v>
      </c>
      <c r="C33" s="317" t="s">
        <v>258</v>
      </c>
      <c r="D33" s="47"/>
      <c r="E33" s="45"/>
    </row>
    <row r="34" spans="2:5" x14ac:dyDescent="0.35">
      <c r="B34" s="108" t="s">
        <v>27</v>
      </c>
      <c r="C34" s="14" t="s">
        <v>246</v>
      </c>
      <c r="D34" s="47"/>
      <c r="E34" s="45"/>
    </row>
    <row r="35" spans="2:5" x14ac:dyDescent="0.35">
      <c r="B35" s="108" t="s">
        <v>28</v>
      </c>
      <c r="C35" s="14" t="s">
        <v>247</v>
      </c>
      <c r="D35" s="47"/>
      <c r="E35" s="45"/>
    </row>
    <row r="36" spans="2:5" x14ac:dyDescent="0.35">
      <c r="B36" s="108" t="s">
        <v>49</v>
      </c>
      <c r="C36" s="14" t="s">
        <v>248</v>
      </c>
      <c r="D36" s="47"/>
      <c r="E36" s="45"/>
    </row>
    <row r="37" spans="2:5" ht="20" x14ac:dyDescent="0.35">
      <c r="B37" s="108">
        <v>21</v>
      </c>
      <c r="C37" s="35" t="s">
        <v>259</v>
      </c>
      <c r="D37" s="47"/>
      <c r="E37" s="45"/>
    </row>
    <row r="38" spans="2:5" x14ac:dyDescent="0.35">
      <c r="B38" s="108">
        <v>22</v>
      </c>
      <c r="C38" s="35" t="s">
        <v>260</v>
      </c>
      <c r="D38" s="47"/>
      <c r="E38" s="45"/>
    </row>
    <row r="39" spans="2:5" ht="20" x14ac:dyDescent="0.35">
      <c r="B39" s="108">
        <v>23</v>
      </c>
      <c r="C39" s="14" t="s">
        <v>261</v>
      </c>
      <c r="D39" s="47"/>
      <c r="E39" s="45"/>
    </row>
    <row r="40" spans="2:5" x14ac:dyDescent="0.35">
      <c r="B40" s="108">
        <v>25</v>
      </c>
      <c r="C40" s="14" t="s">
        <v>262</v>
      </c>
      <c r="D40" s="47"/>
      <c r="E40" s="45"/>
    </row>
    <row r="41" spans="2:5" x14ac:dyDescent="0.35">
      <c r="B41" s="108" t="s">
        <v>50</v>
      </c>
      <c r="C41" s="46" t="s">
        <v>249</v>
      </c>
      <c r="D41" s="47"/>
      <c r="E41" s="45"/>
    </row>
    <row r="42" spans="2:5" ht="42.75" customHeight="1" x14ac:dyDescent="0.35">
      <c r="B42" s="108" t="s">
        <v>51</v>
      </c>
      <c r="C42" s="317" t="s">
        <v>263</v>
      </c>
      <c r="D42" s="47"/>
      <c r="E42" s="45"/>
    </row>
    <row r="43" spans="2:5" ht="24" customHeight="1" x14ac:dyDescent="0.35">
      <c r="B43" s="108">
        <v>27</v>
      </c>
      <c r="C43" s="35" t="s">
        <v>264</v>
      </c>
      <c r="D43" s="47"/>
      <c r="E43" s="45"/>
    </row>
    <row r="44" spans="2:5" x14ac:dyDescent="0.35">
      <c r="B44" s="108" t="s">
        <v>52</v>
      </c>
      <c r="C44" s="317" t="s">
        <v>265</v>
      </c>
      <c r="D44" s="47">
        <v>35318.054770995375</v>
      </c>
      <c r="E44" s="45"/>
    </row>
    <row r="45" spans="2:5" x14ac:dyDescent="0.35">
      <c r="B45" s="108">
        <v>28</v>
      </c>
      <c r="C45" s="52" t="s">
        <v>251</v>
      </c>
      <c r="D45" s="54">
        <v>-272001.82183084107</v>
      </c>
      <c r="E45" s="55"/>
    </row>
    <row r="46" spans="2:5" x14ac:dyDescent="0.35">
      <c r="B46" s="123">
        <v>29</v>
      </c>
      <c r="C46" s="87" t="s">
        <v>250</v>
      </c>
      <c r="D46" s="95">
        <v>4394792.8531727614</v>
      </c>
      <c r="E46" s="86"/>
    </row>
    <row r="47" spans="2:5" x14ac:dyDescent="0.35">
      <c r="B47" s="649" t="s">
        <v>266</v>
      </c>
      <c r="C47" s="649"/>
      <c r="D47" s="649"/>
      <c r="E47" s="649"/>
    </row>
    <row r="48" spans="2:5" x14ac:dyDescent="0.35">
      <c r="B48" s="108">
        <v>30</v>
      </c>
      <c r="C48" s="46" t="s">
        <v>229</v>
      </c>
      <c r="D48" s="47"/>
      <c r="E48" s="45" t="s">
        <v>4</v>
      </c>
    </row>
    <row r="49" spans="2:5" x14ac:dyDescent="0.35">
      <c r="B49" s="108">
        <v>31</v>
      </c>
      <c r="C49" s="14" t="s">
        <v>267</v>
      </c>
      <c r="D49" s="47"/>
      <c r="E49" s="45"/>
    </row>
    <row r="50" spans="2:5" x14ac:dyDescent="0.35">
      <c r="B50" s="108">
        <v>32</v>
      </c>
      <c r="C50" s="14" t="s">
        <v>268</v>
      </c>
      <c r="D50" s="47"/>
      <c r="E50" s="45"/>
    </row>
    <row r="51" spans="2:5" ht="25.5" customHeight="1" x14ac:dyDescent="0.35">
      <c r="B51" s="108">
        <v>33</v>
      </c>
      <c r="C51" s="317" t="s">
        <v>272</v>
      </c>
      <c r="D51" s="47"/>
      <c r="E51" s="45"/>
    </row>
    <row r="52" spans="2:5" x14ac:dyDescent="0.35">
      <c r="B52" s="108" t="s">
        <v>53</v>
      </c>
      <c r="C52" s="317" t="s">
        <v>273</v>
      </c>
      <c r="D52" s="47"/>
      <c r="E52" s="45"/>
    </row>
    <row r="53" spans="2:5" ht="24" customHeight="1" x14ac:dyDescent="0.35">
      <c r="B53" s="108" t="s">
        <v>54</v>
      </c>
      <c r="C53" s="317" t="s">
        <v>274</v>
      </c>
      <c r="D53" s="47"/>
      <c r="E53" s="45"/>
    </row>
    <row r="54" spans="2:5" ht="36.75" customHeight="1" x14ac:dyDescent="0.35">
      <c r="B54" s="108">
        <v>34</v>
      </c>
      <c r="C54" s="46" t="s">
        <v>269</v>
      </c>
      <c r="D54" s="47"/>
      <c r="E54" s="45"/>
    </row>
    <row r="55" spans="2:5" x14ac:dyDescent="0.35">
      <c r="B55" s="108">
        <v>35</v>
      </c>
      <c r="C55" s="14" t="s">
        <v>270</v>
      </c>
      <c r="D55" s="47"/>
      <c r="E55" s="45"/>
    </row>
    <row r="56" spans="2:5" x14ac:dyDescent="0.35">
      <c r="B56" s="123">
        <v>36</v>
      </c>
      <c r="C56" s="87" t="s">
        <v>271</v>
      </c>
      <c r="D56" s="95">
        <v>0</v>
      </c>
      <c r="E56" s="86"/>
    </row>
    <row r="57" spans="2:5" x14ac:dyDescent="0.35">
      <c r="B57" s="649" t="s">
        <v>275</v>
      </c>
      <c r="C57" s="649"/>
      <c r="D57" s="649"/>
      <c r="E57" s="649"/>
    </row>
    <row r="58" spans="2:5" ht="21.75" customHeight="1" x14ac:dyDescent="0.35">
      <c r="B58" s="108">
        <v>37</v>
      </c>
      <c r="C58" s="317" t="s">
        <v>279</v>
      </c>
      <c r="D58" s="47"/>
      <c r="E58" s="45"/>
    </row>
    <row r="59" spans="2:5" ht="39" customHeight="1" x14ac:dyDescent="0.35">
      <c r="B59" s="108">
        <v>38</v>
      </c>
      <c r="C59" s="317" t="s">
        <v>280</v>
      </c>
      <c r="D59" s="47"/>
      <c r="E59" s="45"/>
    </row>
    <row r="60" spans="2:5" ht="39" customHeight="1" x14ac:dyDescent="0.35">
      <c r="B60" s="108">
        <v>39</v>
      </c>
      <c r="C60" s="317" t="s">
        <v>281</v>
      </c>
      <c r="D60" s="47"/>
      <c r="E60" s="45"/>
    </row>
    <row r="61" spans="2:5" ht="38.25" customHeight="1" x14ac:dyDescent="0.35">
      <c r="B61" s="108">
        <v>40</v>
      </c>
      <c r="C61" s="317" t="s">
        <v>282</v>
      </c>
      <c r="D61" s="47"/>
      <c r="E61" s="45"/>
    </row>
    <row r="62" spans="2:5" ht="21.75" customHeight="1" x14ac:dyDescent="0.35">
      <c r="B62" s="108">
        <v>42</v>
      </c>
      <c r="C62" s="35" t="s">
        <v>283</v>
      </c>
      <c r="D62" s="47"/>
      <c r="E62" s="45"/>
    </row>
    <row r="63" spans="2:5" x14ac:dyDescent="0.35">
      <c r="B63" s="108" t="s">
        <v>55</v>
      </c>
      <c r="C63" s="35" t="s">
        <v>284</v>
      </c>
      <c r="D63" s="47"/>
      <c r="E63" s="45"/>
    </row>
    <row r="64" spans="2:5" x14ac:dyDescent="0.35">
      <c r="B64" s="108">
        <v>43</v>
      </c>
      <c r="C64" s="318" t="s">
        <v>276</v>
      </c>
      <c r="D64" s="54"/>
      <c r="E64" s="55"/>
    </row>
    <row r="65" spans="2:5" x14ac:dyDescent="0.35">
      <c r="B65" s="108">
        <v>44</v>
      </c>
      <c r="C65" s="52" t="s">
        <v>277</v>
      </c>
      <c r="D65" s="54">
        <v>0</v>
      </c>
      <c r="E65" s="55"/>
    </row>
    <row r="66" spans="2:5" x14ac:dyDescent="0.35">
      <c r="B66" s="123">
        <v>45</v>
      </c>
      <c r="C66" s="88" t="s">
        <v>278</v>
      </c>
      <c r="D66" s="299">
        <v>4394792.8531727614</v>
      </c>
      <c r="E66" s="89"/>
    </row>
    <row r="67" spans="2:5" x14ac:dyDescent="0.35">
      <c r="B67" s="650" t="s">
        <v>285</v>
      </c>
      <c r="C67" s="650"/>
      <c r="D67" s="650"/>
      <c r="E67" s="650"/>
    </row>
    <row r="68" spans="2:5" x14ac:dyDescent="0.35">
      <c r="B68" s="108">
        <v>46</v>
      </c>
      <c r="C68" s="46" t="s">
        <v>229</v>
      </c>
      <c r="D68" s="47">
        <v>241561.995212618</v>
      </c>
      <c r="E68" s="45"/>
    </row>
    <row r="69" spans="2:5" ht="27" customHeight="1" x14ac:dyDescent="0.35">
      <c r="B69" s="108">
        <v>47</v>
      </c>
      <c r="C69" s="317" t="s">
        <v>288</v>
      </c>
      <c r="D69" s="47"/>
      <c r="E69" s="45"/>
    </row>
    <row r="70" spans="2:5" ht="25.5" customHeight="1" x14ac:dyDescent="0.35">
      <c r="B70" s="108" t="s">
        <v>56</v>
      </c>
      <c r="C70" s="317" t="s">
        <v>289</v>
      </c>
      <c r="D70" s="47"/>
      <c r="E70" s="45"/>
    </row>
    <row r="71" spans="2:5" ht="19.5" customHeight="1" x14ac:dyDescent="0.35">
      <c r="B71" s="108" t="s">
        <v>57</v>
      </c>
      <c r="C71" s="317" t="s">
        <v>290</v>
      </c>
      <c r="D71" s="47">
        <v>186804.27903848997</v>
      </c>
      <c r="E71" s="45"/>
    </row>
    <row r="72" spans="2:5" ht="44.25" customHeight="1" x14ac:dyDescent="0.35">
      <c r="B72" s="108">
        <v>48</v>
      </c>
      <c r="C72" s="317" t="s">
        <v>291</v>
      </c>
      <c r="D72" s="47">
        <v>29375.773171061985</v>
      </c>
      <c r="E72" s="45"/>
    </row>
    <row r="73" spans="2:5" x14ac:dyDescent="0.35">
      <c r="B73" s="108">
        <v>49</v>
      </c>
      <c r="C73" s="14" t="s">
        <v>292</v>
      </c>
      <c r="D73" s="47"/>
      <c r="E73" s="45"/>
    </row>
    <row r="74" spans="2:5" x14ac:dyDescent="0.35">
      <c r="B74" s="108">
        <v>50</v>
      </c>
      <c r="C74" s="46" t="s">
        <v>286</v>
      </c>
      <c r="D74" s="47"/>
      <c r="E74" s="45"/>
    </row>
    <row r="75" spans="2:5" x14ac:dyDescent="0.35">
      <c r="B75" s="123">
        <v>51</v>
      </c>
      <c r="C75" s="87" t="s">
        <v>287</v>
      </c>
      <c r="D75" s="95">
        <v>457742.04742216994</v>
      </c>
      <c r="E75" s="90"/>
    </row>
    <row r="76" spans="2:5" x14ac:dyDescent="0.35">
      <c r="B76" s="649" t="s">
        <v>293</v>
      </c>
      <c r="C76" s="649"/>
      <c r="D76" s="649"/>
      <c r="E76" s="649"/>
    </row>
    <row r="77" spans="2:5" ht="22.5" customHeight="1" x14ac:dyDescent="0.35">
      <c r="B77" s="119">
        <v>52</v>
      </c>
      <c r="C77" s="317" t="s">
        <v>297</v>
      </c>
      <c r="D77" s="47">
        <v>-102734.98239081449</v>
      </c>
      <c r="E77" s="45"/>
    </row>
    <row r="78" spans="2:5" ht="30" x14ac:dyDescent="0.35">
      <c r="B78" s="119">
        <v>53</v>
      </c>
      <c r="C78" s="317" t="s">
        <v>298</v>
      </c>
      <c r="D78" s="47"/>
      <c r="E78" s="45"/>
    </row>
    <row r="79" spans="2:5" ht="30" x14ac:dyDescent="0.35">
      <c r="B79" s="119">
        <v>54</v>
      </c>
      <c r="C79" s="317" t="s">
        <v>299</v>
      </c>
      <c r="D79" s="47"/>
      <c r="E79" s="45"/>
    </row>
    <row r="80" spans="2:5" ht="38.25" customHeight="1" x14ac:dyDescent="0.35">
      <c r="B80" s="119">
        <v>55</v>
      </c>
      <c r="C80" s="317" t="s">
        <v>300</v>
      </c>
      <c r="D80" s="47"/>
      <c r="E80" s="45"/>
    </row>
    <row r="81" spans="2:5" ht="27.75" customHeight="1" x14ac:dyDescent="0.35">
      <c r="B81" s="119" t="s">
        <v>58</v>
      </c>
      <c r="C81" s="35" t="s">
        <v>301</v>
      </c>
      <c r="D81" s="44"/>
      <c r="E81" s="45"/>
    </row>
    <row r="82" spans="2:5" x14ac:dyDescent="0.35">
      <c r="B82" s="119" t="s">
        <v>59</v>
      </c>
      <c r="C82" s="35" t="s">
        <v>302</v>
      </c>
      <c r="D82" s="44"/>
      <c r="E82" s="45"/>
    </row>
    <row r="83" spans="2:5" x14ac:dyDescent="0.35">
      <c r="B83" s="119">
        <v>57</v>
      </c>
      <c r="C83" s="52" t="s">
        <v>294</v>
      </c>
      <c r="D83" s="54">
        <v>-102734.98239081449</v>
      </c>
      <c r="E83" s="45"/>
    </row>
    <row r="84" spans="2:5" x14ac:dyDescent="0.35">
      <c r="B84" s="119">
        <v>58</v>
      </c>
      <c r="C84" s="52" t="s">
        <v>295</v>
      </c>
      <c r="D84" s="54">
        <v>355007.06503135548</v>
      </c>
      <c r="E84" s="45"/>
    </row>
    <row r="85" spans="2:5" x14ac:dyDescent="0.35">
      <c r="B85" s="119">
        <v>59</v>
      </c>
      <c r="C85" s="52" t="s">
        <v>296</v>
      </c>
      <c r="D85" s="54">
        <v>4749799.9182041166</v>
      </c>
      <c r="E85" s="45"/>
    </row>
    <row r="86" spans="2:5" x14ac:dyDescent="0.35">
      <c r="B86" s="123">
        <v>60</v>
      </c>
      <c r="C86" s="88" t="s">
        <v>303</v>
      </c>
      <c r="D86" s="299">
        <v>25320921.754699875</v>
      </c>
      <c r="E86" s="321"/>
    </row>
    <row r="87" spans="2:5" x14ac:dyDescent="0.35">
      <c r="B87" s="649" t="s">
        <v>304</v>
      </c>
      <c r="C87" s="649"/>
      <c r="D87" s="649"/>
      <c r="E87" s="649"/>
    </row>
    <row r="88" spans="2:5" x14ac:dyDescent="0.35">
      <c r="B88" s="108">
        <v>61</v>
      </c>
      <c r="C88" s="317" t="s">
        <v>306</v>
      </c>
      <c r="D88" s="300">
        <v>0.17356369944775149</v>
      </c>
      <c r="E88" s="45"/>
    </row>
    <row r="89" spans="2:5" x14ac:dyDescent="0.35">
      <c r="B89" s="108">
        <v>62</v>
      </c>
      <c r="C89" s="317" t="s">
        <v>144</v>
      </c>
      <c r="D89" s="300">
        <v>0.17356369944775149</v>
      </c>
      <c r="E89" s="45"/>
    </row>
    <row r="90" spans="2:5" x14ac:dyDescent="0.35">
      <c r="B90" s="108">
        <v>63</v>
      </c>
      <c r="C90" s="317" t="s">
        <v>145</v>
      </c>
      <c r="D90" s="300">
        <v>0.18758400520401652</v>
      </c>
      <c r="E90" s="45"/>
    </row>
    <row r="91" spans="2:5" x14ac:dyDescent="0.35">
      <c r="B91" s="108">
        <v>64</v>
      </c>
      <c r="C91" s="317" t="s">
        <v>307</v>
      </c>
      <c r="D91" s="77">
        <v>8.5800000000000001E-2</v>
      </c>
      <c r="E91" s="45"/>
    </row>
    <row r="92" spans="2:5" x14ac:dyDescent="0.35">
      <c r="B92" s="108">
        <v>65</v>
      </c>
      <c r="C92" s="14" t="s">
        <v>305</v>
      </c>
      <c r="D92" s="77">
        <v>2.5000000000000001E-2</v>
      </c>
      <c r="E92" s="45"/>
    </row>
    <row r="93" spans="2:5" x14ac:dyDescent="0.35">
      <c r="B93" s="108">
        <v>66</v>
      </c>
      <c r="C93" s="14" t="s">
        <v>1080</v>
      </c>
      <c r="D93" s="77">
        <v>5.7999999999999996E-3</v>
      </c>
      <c r="E93" s="45"/>
    </row>
    <row r="94" spans="2:5" x14ac:dyDescent="0.35">
      <c r="B94" s="108">
        <v>67</v>
      </c>
      <c r="C94" s="14" t="s">
        <v>308</v>
      </c>
      <c r="D94" s="77">
        <v>0</v>
      </c>
      <c r="E94" s="45"/>
    </row>
    <row r="95" spans="2:5" ht="27.75" customHeight="1" x14ac:dyDescent="0.35">
      <c r="B95" s="108" t="s">
        <v>60</v>
      </c>
      <c r="C95" s="14" t="s">
        <v>1079</v>
      </c>
      <c r="D95" s="77">
        <v>0.01</v>
      </c>
      <c r="E95" s="45"/>
    </row>
    <row r="96" spans="2:5" ht="27.75" customHeight="1" x14ac:dyDescent="0.35">
      <c r="B96" s="108" t="s">
        <v>61</v>
      </c>
      <c r="C96" s="14" t="s">
        <v>309</v>
      </c>
      <c r="D96" s="77">
        <v>0</v>
      </c>
      <c r="E96" s="45"/>
    </row>
    <row r="97" spans="2:5" ht="21" x14ac:dyDescent="0.35">
      <c r="B97" s="123">
        <v>68</v>
      </c>
      <c r="C97" s="87" t="s">
        <v>310</v>
      </c>
      <c r="D97" s="301">
        <v>8.7763699447751489E-2</v>
      </c>
      <c r="E97" s="86"/>
    </row>
    <row r="98" spans="2:5" ht="15" customHeight="1" x14ac:dyDescent="0.35">
      <c r="B98" s="649" t="s">
        <v>311</v>
      </c>
      <c r="C98" s="649"/>
      <c r="D98" s="649"/>
      <c r="E98" s="649"/>
    </row>
    <row r="99" spans="2:5" ht="38.25" customHeight="1" x14ac:dyDescent="0.35">
      <c r="B99" s="108">
        <v>72</v>
      </c>
      <c r="C99" s="317" t="s">
        <v>312</v>
      </c>
      <c r="D99" s="47">
        <v>29452.104042759205</v>
      </c>
      <c r="E99" s="45"/>
    </row>
    <row r="100" spans="2:5" ht="37.5" customHeight="1" x14ac:dyDescent="0.35">
      <c r="B100" s="108">
        <v>73</v>
      </c>
      <c r="C100" s="317" t="s">
        <v>313</v>
      </c>
      <c r="D100" s="47">
        <v>127233.52657511152</v>
      </c>
      <c r="E100" s="45"/>
    </row>
    <row r="101" spans="2:5" ht="34.5" customHeight="1" x14ac:dyDescent="0.35">
      <c r="B101" s="123">
        <v>75</v>
      </c>
      <c r="C101" s="91" t="s">
        <v>314</v>
      </c>
      <c r="D101" s="97">
        <v>0</v>
      </c>
      <c r="E101" s="90"/>
    </row>
    <row r="102" spans="2:5" ht="15" customHeight="1" x14ac:dyDescent="0.35">
      <c r="B102" s="649" t="s">
        <v>315</v>
      </c>
      <c r="C102" s="649"/>
      <c r="D102" s="649"/>
      <c r="E102" s="649"/>
    </row>
    <row r="103" spans="2:5" ht="24" customHeight="1" x14ac:dyDescent="0.35">
      <c r="B103" s="108">
        <v>76</v>
      </c>
      <c r="C103" s="317" t="s">
        <v>316</v>
      </c>
      <c r="D103" s="44"/>
      <c r="E103" s="45"/>
    </row>
    <row r="104" spans="2:5" ht="22.5" customHeight="1" x14ac:dyDescent="0.35">
      <c r="B104" s="108">
        <v>77</v>
      </c>
      <c r="C104" s="317" t="s">
        <v>317</v>
      </c>
      <c r="D104" s="44"/>
      <c r="E104" s="45"/>
    </row>
    <row r="105" spans="2:5" ht="21" customHeight="1" x14ac:dyDescent="0.35">
      <c r="B105" s="108">
        <v>78</v>
      </c>
      <c r="C105" s="317" t="s">
        <v>319</v>
      </c>
      <c r="D105" s="44"/>
      <c r="E105" s="45"/>
    </row>
    <row r="106" spans="2:5" ht="24" customHeight="1" x14ac:dyDescent="0.35">
      <c r="B106" s="123">
        <v>79</v>
      </c>
      <c r="C106" s="91" t="s">
        <v>318</v>
      </c>
      <c r="D106" s="302"/>
      <c r="E106" s="90"/>
    </row>
    <row r="107" spans="2:5" ht="15" customHeight="1" x14ac:dyDescent="0.35">
      <c r="B107" s="649" t="s">
        <v>320</v>
      </c>
      <c r="C107" s="649"/>
      <c r="D107" s="649"/>
      <c r="E107" s="649"/>
    </row>
    <row r="108" spans="2:5" x14ac:dyDescent="0.35">
      <c r="B108" s="108">
        <v>80</v>
      </c>
      <c r="C108" s="46" t="s">
        <v>321</v>
      </c>
      <c r="D108" s="44"/>
      <c r="E108" s="45"/>
    </row>
    <row r="109" spans="2:5" ht="22.5" customHeight="1" x14ac:dyDescent="0.35">
      <c r="B109" s="108">
        <v>81</v>
      </c>
      <c r="C109" s="46" t="s">
        <v>322</v>
      </c>
      <c r="D109" s="44"/>
      <c r="E109" s="45" t="s">
        <v>5</v>
      </c>
    </row>
    <row r="110" spans="2:5" x14ac:dyDescent="0.35">
      <c r="B110" s="108">
        <v>82</v>
      </c>
      <c r="C110" s="46" t="s">
        <v>323</v>
      </c>
      <c r="D110" s="44"/>
      <c r="E110" s="45"/>
    </row>
    <row r="111" spans="2:5" ht="21.75" customHeight="1" x14ac:dyDescent="0.35">
      <c r="B111" s="108">
        <v>83</v>
      </c>
      <c r="C111" s="46" t="s">
        <v>324</v>
      </c>
      <c r="D111" s="44"/>
      <c r="E111" s="45"/>
    </row>
    <row r="112" spans="2:5" x14ac:dyDescent="0.35">
      <c r="B112" s="108">
        <v>84</v>
      </c>
      <c r="C112" s="46" t="s">
        <v>325</v>
      </c>
      <c r="D112" s="44"/>
      <c r="E112" s="45"/>
    </row>
    <row r="113" spans="2:5" ht="23.25" customHeight="1" thickBot="1" x14ac:dyDescent="0.4">
      <c r="B113" s="121">
        <v>85</v>
      </c>
      <c r="C113" s="50" t="s">
        <v>326</v>
      </c>
      <c r="D113" s="48"/>
      <c r="E113" s="49"/>
    </row>
    <row r="114" spans="2:5" x14ac:dyDescent="0.35">
      <c r="B114" s="646" t="s">
        <v>1078</v>
      </c>
      <c r="C114" s="646"/>
      <c r="D114" s="646"/>
      <c r="E114" s="646"/>
    </row>
    <row r="115" spans="2:5" ht="36" customHeight="1" x14ac:dyDescent="0.35">
      <c r="B115" s="647" t="s">
        <v>327</v>
      </c>
      <c r="C115" s="647"/>
      <c r="D115" s="647"/>
      <c r="E115" s="647"/>
    </row>
    <row r="116" spans="2:5" x14ac:dyDescent="0.35">
      <c r="B116" s="37" t="s">
        <v>328</v>
      </c>
      <c r="C116" s="37"/>
      <c r="D116" s="53"/>
      <c r="E116" s="29"/>
    </row>
  </sheetData>
  <sheetProtection algorithmName="SHA-512" hashValue="x3kqD7O7z4p38X0h4hHWkQ1uVdGFdyqwDoaTNJ0txiTEuHLldYhh6tZlJ5S5qYTciQPrF/HccNQlM3cUl5ZHBQ==" saltValue="cPBJCtN8DY7fX+Knm1x+JA=="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00000000-0004-0000-0800-000000000000}"/>
    <hyperlink ref="B2:D2" location="CONTENTS!A1" display="Back to contents page" xr:uid="{00000000-0004-0000-0800-000001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B1:F81"/>
  <sheetViews>
    <sheetView showGridLines="0" workbookViewId="0"/>
  </sheetViews>
  <sheetFormatPr defaultRowHeight="14.5" x14ac:dyDescent="0.35"/>
  <cols>
    <col min="1" max="2" width="4.453125" customWidth="1"/>
    <col min="3" max="3" width="64.7265625" customWidth="1"/>
    <col min="4" max="4" width="21.453125" customWidth="1"/>
    <col min="5" max="5" width="17.26953125" customWidth="1"/>
    <col min="6" max="6" width="11.54296875" customWidth="1"/>
  </cols>
  <sheetData>
    <row r="1" spans="2:6" ht="12.75" customHeight="1" x14ac:dyDescent="0.35"/>
    <row r="2" spans="2:6" x14ac:dyDescent="0.35">
      <c r="B2" s="174" t="s">
        <v>0</v>
      </c>
      <c r="C2" s="110"/>
      <c r="D2" s="110"/>
      <c r="E2" s="110"/>
    </row>
    <row r="3" spans="2:6" x14ac:dyDescent="0.35">
      <c r="B3" s="1"/>
      <c r="C3" s="1"/>
      <c r="D3" s="1"/>
      <c r="E3" s="1"/>
    </row>
    <row r="4" spans="2:6" ht="15.5" x14ac:dyDescent="0.35">
      <c r="B4" s="19" t="s">
        <v>331</v>
      </c>
      <c r="C4" s="2"/>
      <c r="D4" s="2"/>
      <c r="E4" s="2"/>
    </row>
    <row r="5" spans="2:6" ht="2.15" customHeight="1" x14ac:dyDescent="0.35">
      <c r="B5" s="1"/>
      <c r="C5" s="1"/>
      <c r="D5" s="1"/>
      <c r="E5" s="1"/>
    </row>
    <row r="6" spans="2:6" ht="2.15" customHeight="1" x14ac:dyDescent="0.35">
      <c r="B6" s="20"/>
      <c r="C6" s="20"/>
      <c r="D6" s="20"/>
      <c r="E6" s="20"/>
    </row>
    <row r="7" spans="2:6" ht="2.15" customHeight="1" x14ac:dyDescent="0.35">
      <c r="B7" s="3"/>
      <c r="C7" s="4"/>
      <c r="D7" s="4"/>
      <c r="E7" s="4"/>
    </row>
    <row r="8" spans="2:6" ht="15" thickBot="1" x14ac:dyDescent="0.4">
      <c r="B8" s="30"/>
      <c r="C8" s="645" t="str">
        <f>+Contents!B3</f>
        <v>30.06.2024</v>
      </c>
      <c r="D8" s="645"/>
      <c r="E8" s="645"/>
      <c r="F8" s="645"/>
    </row>
    <row r="9" spans="2:6" x14ac:dyDescent="0.35">
      <c r="C9" s="651" t="s">
        <v>140</v>
      </c>
      <c r="D9" s="654" t="s">
        <v>333</v>
      </c>
      <c r="E9" s="656" t="s">
        <v>334</v>
      </c>
      <c r="F9" s="656" t="s">
        <v>335</v>
      </c>
    </row>
    <row r="10" spans="2:6" ht="22.5" customHeight="1" thickBot="1" x14ac:dyDescent="0.4">
      <c r="C10" s="652"/>
      <c r="D10" s="655"/>
      <c r="E10" s="655"/>
      <c r="F10" s="655"/>
    </row>
    <row r="11" spans="2:6" x14ac:dyDescent="0.35">
      <c r="C11" s="67" t="s">
        <v>193</v>
      </c>
      <c r="D11" s="68">
        <v>6188609</v>
      </c>
      <c r="E11" s="68">
        <v>6188322</v>
      </c>
      <c r="F11" s="68"/>
    </row>
    <row r="12" spans="2:6" x14ac:dyDescent="0.35">
      <c r="C12" s="56" t="s">
        <v>194</v>
      </c>
      <c r="D12" s="57">
        <v>1733546</v>
      </c>
      <c r="E12" s="57">
        <v>1733521</v>
      </c>
      <c r="F12" s="57" t="s">
        <v>6</v>
      </c>
    </row>
    <row r="13" spans="2:6" x14ac:dyDescent="0.35">
      <c r="C13" s="56" t="s">
        <v>195</v>
      </c>
      <c r="D13" s="57">
        <v>351106</v>
      </c>
      <c r="E13" s="57">
        <v>351106</v>
      </c>
      <c r="F13" s="58"/>
    </row>
    <row r="14" spans="2:6" x14ac:dyDescent="0.35">
      <c r="C14" s="56" t="s">
        <v>196</v>
      </c>
      <c r="D14" s="57">
        <v>330541</v>
      </c>
      <c r="E14" s="57">
        <v>294437</v>
      </c>
      <c r="F14" s="58" t="s">
        <v>6</v>
      </c>
    </row>
    <row r="15" spans="2:6" x14ac:dyDescent="0.35">
      <c r="C15" s="56" t="s">
        <v>197</v>
      </c>
      <c r="D15" s="57">
        <v>1587552</v>
      </c>
      <c r="E15" s="57">
        <v>1587635</v>
      </c>
      <c r="F15" s="58" t="s">
        <v>6</v>
      </c>
    </row>
    <row r="16" spans="2:6" ht="23.25" customHeight="1" x14ac:dyDescent="0.35">
      <c r="C16" s="59" t="s">
        <v>336</v>
      </c>
      <c r="D16" s="57">
        <v>28317.599999999999</v>
      </c>
      <c r="E16" s="57">
        <v>28317.599999999999</v>
      </c>
      <c r="F16" s="58">
        <v>22</v>
      </c>
    </row>
    <row r="17" spans="3:6" ht="24.75" customHeight="1" x14ac:dyDescent="0.35">
      <c r="C17" s="59" t="s">
        <v>337</v>
      </c>
      <c r="D17" s="57">
        <v>20325.2</v>
      </c>
      <c r="E17" s="57">
        <v>20434.7</v>
      </c>
      <c r="F17" s="58" t="s">
        <v>7</v>
      </c>
    </row>
    <row r="18" spans="3:6" x14ac:dyDescent="0.35">
      <c r="C18" s="60" t="s">
        <v>198</v>
      </c>
      <c r="D18" s="57">
        <v>7204766</v>
      </c>
      <c r="E18" s="57">
        <v>7201852</v>
      </c>
      <c r="F18" s="57"/>
    </row>
    <row r="19" spans="3:6" x14ac:dyDescent="0.35">
      <c r="C19" s="60" t="s">
        <v>199</v>
      </c>
      <c r="D19" s="57">
        <v>19008243</v>
      </c>
      <c r="E19" s="57">
        <v>19046686</v>
      </c>
      <c r="F19" s="57"/>
    </row>
    <row r="20" spans="3:6" x14ac:dyDescent="0.35">
      <c r="C20" s="32" t="s">
        <v>1006</v>
      </c>
      <c r="D20" s="57">
        <v>1454589</v>
      </c>
      <c r="E20" s="57">
        <v>1454590</v>
      </c>
      <c r="F20" s="57"/>
    </row>
    <row r="21" spans="3:6" x14ac:dyDescent="0.35">
      <c r="C21" s="60" t="s">
        <v>200</v>
      </c>
      <c r="D21" s="57">
        <v>1435694</v>
      </c>
      <c r="E21" s="57">
        <v>1436125</v>
      </c>
      <c r="F21" s="57"/>
    </row>
    <row r="22" spans="3:6" x14ac:dyDescent="0.35">
      <c r="C22" s="60" t="s">
        <v>201</v>
      </c>
      <c r="D22" s="57">
        <v>105427</v>
      </c>
      <c r="E22" s="57">
        <v>222833</v>
      </c>
      <c r="F22" s="57"/>
    </row>
    <row r="23" spans="3:6" ht="20" x14ac:dyDescent="0.35">
      <c r="C23" s="59" t="s">
        <v>336</v>
      </c>
      <c r="D23" s="57">
        <v>21103</v>
      </c>
      <c r="E23" s="57">
        <v>98916</v>
      </c>
      <c r="F23" s="58">
        <v>22</v>
      </c>
    </row>
    <row r="24" spans="3:6" ht="20" x14ac:dyDescent="0.35">
      <c r="C24" s="59" t="s">
        <v>337</v>
      </c>
      <c r="D24" s="57">
        <v>9014.7000000000007</v>
      </c>
      <c r="E24" s="57">
        <v>9014.7000000000007</v>
      </c>
      <c r="F24" s="58" t="s">
        <v>7</v>
      </c>
    </row>
    <row r="25" spans="3:6" x14ac:dyDescent="0.35">
      <c r="C25" s="60" t="s">
        <v>202</v>
      </c>
      <c r="D25" s="57">
        <v>551931</v>
      </c>
      <c r="E25" s="57">
        <v>503252</v>
      </c>
      <c r="F25" s="57"/>
    </row>
    <row r="26" spans="3:6" x14ac:dyDescent="0.35">
      <c r="C26" s="60" t="s">
        <v>203</v>
      </c>
      <c r="D26" s="57">
        <v>307968</v>
      </c>
      <c r="E26" s="57">
        <v>297214</v>
      </c>
      <c r="F26" s="57">
        <v>8</v>
      </c>
    </row>
    <row r="27" spans="3:6" x14ac:dyDescent="0.35">
      <c r="C27" s="60" t="s">
        <v>204</v>
      </c>
      <c r="D27" s="57">
        <v>83815</v>
      </c>
      <c r="E27" s="57">
        <v>76912</v>
      </c>
      <c r="F27" s="57"/>
    </row>
    <row r="28" spans="3:6" x14ac:dyDescent="0.35">
      <c r="C28" s="60" t="s">
        <v>205</v>
      </c>
      <c r="D28" s="57">
        <v>56890</v>
      </c>
      <c r="E28" s="57">
        <v>21040</v>
      </c>
      <c r="F28" s="57"/>
    </row>
    <row r="29" spans="3:6" x14ac:dyDescent="0.35">
      <c r="C29" s="60" t="s">
        <v>206</v>
      </c>
      <c r="D29" s="57">
        <v>25608</v>
      </c>
      <c r="E29" s="57">
        <v>25608</v>
      </c>
      <c r="F29" s="57" t="s">
        <v>6</v>
      </c>
    </row>
    <row r="30" spans="3:6" x14ac:dyDescent="0.35">
      <c r="C30" s="60" t="s">
        <v>207</v>
      </c>
      <c r="D30" s="57">
        <v>52849</v>
      </c>
      <c r="E30" s="57">
        <v>52767</v>
      </c>
      <c r="F30" s="57"/>
    </row>
    <row r="31" spans="3:6" ht="20" x14ac:dyDescent="0.35">
      <c r="C31" s="59" t="s">
        <v>338</v>
      </c>
      <c r="D31" s="57" t="s">
        <v>1083</v>
      </c>
      <c r="E31" s="57">
        <v>25984.432343</v>
      </c>
      <c r="F31" s="58">
        <v>10</v>
      </c>
    </row>
    <row r="32" spans="3:6" x14ac:dyDescent="0.35">
      <c r="C32" s="59" t="s">
        <v>339</v>
      </c>
      <c r="D32" s="57" t="s">
        <v>1084</v>
      </c>
      <c r="E32" s="57">
        <v>28510.497615</v>
      </c>
      <c r="F32" s="58" t="s">
        <v>8</v>
      </c>
    </row>
    <row r="33" spans="3:6" x14ac:dyDescent="0.35">
      <c r="C33" s="60" t="s">
        <v>208</v>
      </c>
      <c r="D33" s="57">
        <v>15391</v>
      </c>
      <c r="E33" s="57">
        <v>15068</v>
      </c>
      <c r="F33" s="57"/>
    </row>
    <row r="34" spans="3:6" x14ac:dyDescent="0.35">
      <c r="C34" s="60" t="s">
        <v>209</v>
      </c>
      <c r="D34" s="57">
        <v>506379</v>
      </c>
      <c r="E34" s="57">
        <v>639031</v>
      </c>
      <c r="F34" s="57"/>
    </row>
    <row r="35" spans="3:6" x14ac:dyDescent="0.35">
      <c r="C35" s="60" t="s">
        <v>210</v>
      </c>
      <c r="D35" s="57">
        <v>1522700</v>
      </c>
      <c r="E35" s="57">
        <v>1522700</v>
      </c>
      <c r="F35" s="57"/>
    </row>
    <row r="36" spans="3:6" x14ac:dyDescent="0.35">
      <c r="C36" s="69" t="s">
        <v>211</v>
      </c>
      <c r="D36" s="70">
        <v>42523604</v>
      </c>
      <c r="E36" s="70">
        <v>42670699</v>
      </c>
      <c r="F36" s="70"/>
    </row>
    <row r="37" spans="3:6" ht="24" customHeight="1" x14ac:dyDescent="0.35">
      <c r="C37" s="71" t="s">
        <v>212</v>
      </c>
      <c r="D37" s="72">
        <v>2088740</v>
      </c>
      <c r="E37" s="72">
        <v>2087533</v>
      </c>
      <c r="F37" s="72"/>
    </row>
    <row r="38" spans="3:6" x14ac:dyDescent="0.35">
      <c r="C38" s="56" t="s">
        <v>213</v>
      </c>
      <c r="D38" s="57">
        <v>232637</v>
      </c>
      <c r="E38" s="57">
        <v>232637</v>
      </c>
      <c r="F38" s="57"/>
    </row>
    <row r="39" spans="3:6" x14ac:dyDescent="0.35">
      <c r="C39" s="56" t="s">
        <v>214</v>
      </c>
      <c r="D39" s="57">
        <v>70217</v>
      </c>
      <c r="E39" s="57">
        <v>18610</v>
      </c>
      <c r="F39" s="57" t="s">
        <v>6</v>
      </c>
    </row>
    <row r="40" spans="3:6" x14ac:dyDescent="0.35">
      <c r="C40" s="56" t="s">
        <v>215</v>
      </c>
      <c r="D40" s="57">
        <v>29968256</v>
      </c>
      <c r="E40" s="57">
        <v>30067501</v>
      </c>
      <c r="F40" s="57"/>
    </row>
    <row r="41" spans="3:6" x14ac:dyDescent="0.35">
      <c r="C41" s="56" t="s">
        <v>216</v>
      </c>
      <c r="D41" s="57">
        <v>2580402</v>
      </c>
      <c r="E41" s="57">
        <v>2580402</v>
      </c>
      <c r="F41" s="57"/>
    </row>
    <row r="42" spans="3:6" x14ac:dyDescent="0.35">
      <c r="C42" s="56" t="s">
        <v>217</v>
      </c>
      <c r="D42" s="57">
        <v>86030</v>
      </c>
      <c r="E42" s="57">
        <v>86570</v>
      </c>
      <c r="F42" s="57" t="s">
        <v>6</v>
      </c>
    </row>
    <row r="43" spans="3:6" x14ac:dyDescent="0.35">
      <c r="C43" s="56" t="s">
        <v>218</v>
      </c>
      <c r="D43" s="57">
        <v>41748</v>
      </c>
      <c r="E43" s="57">
        <v>41748</v>
      </c>
      <c r="F43" s="57" t="s">
        <v>6</v>
      </c>
    </row>
    <row r="44" spans="3:6" x14ac:dyDescent="0.35">
      <c r="C44" s="56" t="s">
        <v>219</v>
      </c>
      <c r="D44" s="57">
        <v>83134</v>
      </c>
      <c r="E44" s="57">
        <v>80799</v>
      </c>
      <c r="F44" s="57"/>
    </row>
    <row r="45" spans="3:6" ht="25.5" customHeight="1" x14ac:dyDescent="0.35">
      <c r="C45" s="56" t="s">
        <v>220</v>
      </c>
      <c r="D45" s="57">
        <v>28985</v>
      </c>
      <c r="E45" s="57">
        <v>27710</v>
      </c>
      <c r="F45" s="57"/>
    </row>
    <row r="46" spans="3:6" x14ac:dyDescent="0.35">
      <c r="C46" s="56" t="s">
        <v>221</v>
      </c>
      <c r="D46" s="57">
        <v>51248</v>
      </c>
      <c r="E46" s="57">
        <v>49880</v>
      </c>
      <c r="F46" s="57"/>
    </row>
    <row r="47" spans="3:6" x14ac:dyDescent="0.35">
      <c r="C47" s="56" t="s">
        <v>1005</v>
      </c>
      <c r="D47" s="57">
        <v>119949</v>
      </c>
      <c r="E47" s="57">
        <v>118802</v>
      </c>
      <c r="F47" s="57"/>
    </row>
    <row r="48" spans="3:6" x14ac:dyDescent="0.35">
      <c r="C48" s="56" t="s">
        <v>222</v>
      </c>
      <c r="D48" s="57">
        <v>918002</v>
      </c>
      <c r="E48" s="57">
        <v>883442</v>
      </c>
      <c r="F48" s="57"/>
    </row>
    <row r="49" spans="3:6" x14ac:dyDescent="0.35">
      <c r="C49" s="56" t="s">
        <v>223</v>
      </c>
      <c r="D49" s="57">
        <v>586216</v>
      </c>
      <c r="E49" s="57">
        <v>600967</v>
      </c>
      <c r="F49" s="57"/>
    </row>
    <row r="50" spans="3:6" x14ac:dyDescent="0.35">
      <c r="C50" s="59" t="s">
        <v>340</v>
      </c>
      <c r="D50" s="57">
        <v>325631.29186029348</v>
      </c>
      <c r="E50" s="57">
        <v>325631.29186029348</v>
      </c>
      <c r="F50" s="57">
        <v>46</v>
      </c>
    </row>
    <row r="51" spans="3:6" ht="20" x14ac:dyDescent="0.35">
      <c r="C51" s="59" t="s">
        <v>341</v>
      </c>
      <c r="D51" s="57" t="s">
        <v>1085</v>
      </c>
      <c r="E51" s="57">
        <v>29375.773171061985</v>
      </c>
      <c r="F51" s="57">
        <v>48</v>
      </c>
    </row>
    <row r="52" spans="3:6" x14ac:dyDescent="0.35">
      <c r="C52" s="56" t="s">
        <v>224</v>
      </c>
      <c r="D52" s="57">
        <v>1119898</v>
      </c>
      <c r="E52" s="57">
        <v>1119898</v>
      </c>
      <c r="F52" s="57"/>
    </row>
    <row r="53" spans="3:6" ht="21.75" customHeight="1" x14ac:dyDescent="0.35">
      <c r="C53" s="73" t="s">
        <v>225</v>
      </c>
      <c r="D53" s="70">
        <v>37975462</v>
      </c>
      <c r="E53" s="70">
        <v>37996499</v>
      </c>
      <c r="F53" s="70"/>
    </row>
    <row r="54" spans="3:6" x14ac:dyDescent="0.35">
      <c r="C54" s="56" t="s">
        <v>342</v>
      </c>
      <c r="D54" s="57">
        <v>28000</v>
      </c>
      <c r="E54" s="57">
        <v>28000</v>
      </c>
      <c r="F54" s="57">
        <v>1</v>
      </c>
    </row>
    <row r="55" spans="3:6" x14ac:dyDescent="0.35">
      <c r="C55" s="56" t="s">
        <v>343</v>
      </c>
      <c r="D55" s="57">
        <v>4686408.9084359994</v>
      </c>
      <c r="E55" s="57">
        <v>4689075.5472929999</v>
      </c>
      <c r="F55" s="57"/>
    </row>
    <row r="56" spans="3:6" x14ac:dyDescent="0.35">
      <c r="C56" s="63" t="s">
        <v>344</v>
      </c>
      <c r="D56" s="57">
        <v>0</v>
      </c>
      <c r="E56" s="57">
        <v>0</v>
      </c>
      <c r="F56" s="75">
        <v>46</v>
      </c>
    </row>
    <row r="57" spans="3:6" x14ac:dyDescent="0.35">
      <c r="C57" s="63" t="s">
        <v>345</v>
      </c>
      <c r="D57" s="57">
        <v>54386.480152999997</v>
      </c>
      <c r="E57" s="57">
        <v>54386.480152999997</v>
      </c>
      <c r="F57" s="58">
        <v>3</v>
      </c>
    </row>
    <row r="58" spans="3:6" x14ac:dyDescent="0.35">
      <c r="C58" s="63" t="s">
        <v>346</v>
      </c>
      <c r="D58" s="57">
        <v>115859.689506</v>
      </c>
      <c r="E58" s="57">
        <v>116186.38285800003</v>
      </c>
      <c r="F58" s="58"/>
    </row>
    <row r="59" spans="3:6" x14ac:dyDescent="0.35">
      <c r="C59" s="64" t="s">
        <v>347</v>
      </c>
      <c r="D59" s="57">
        <v>177248.72065800001</v>
      </c>
      <c r="E59" s="57">
        <v>178267.30111100001</v>
      </c>
      <c r="F59" s="58">
        <v>3</v>
      </c>
    </row>
    <row r="60" spans="3:6" ht="20" x14ac:dyDescent="0.35">
      <c r="C60" s="64" t="s">
        <v>348</v>
      </c>
      <c r="D60" s="57">
        <v>-18906.512118000002</v>
      </c>
      <c r="E60" s="57">
        <v>-19598.399218999995</v>
      </c>
      <c r="F60" s="58">
        <v>3</v>
      </c>
    </row>
    <row r="61" spans="3:6" x14ac:dyDescent="0.35">
      <c r="C61" s="64" t="s">
        <v>349</v>
      </c>
      <c r="D61" s="57">
        <v>0</v>
      </c>
      <c r="E61" s="57">
        <v>0</v>
      </c>
      <c r="F61" s="58">
        <v>3</v>
      </c>
    </row>
    <row r="62" spans="3:6" x14ac:dyDescent="0.35">
      <c r="C62" s="64" t="s">
        <v>350</v>
      </c>
      <c r="D62" s="57">
        <v>-42482.519033999997</v>
      </c>
      <c r="E62" s="57">
        <v>-42482.519033999997</v>
      </c>
      <c r="F62" s="58">
        <v>3</v>
      </c>
    </row>
    <row r="63" spans="3:6" x14ac:dyDescent="0.35">
      <c r="C63" s="63" t="s">
        <v>351</v>
      </c>
      <c r="D63" s="57">
        <v>902410.15693599998</v>
      </c>
      <c r="E63" s="57">
        <v>879596.44399599999</v>
      </c>
      <c r="F63" s="58"/>
    </row>
    <row r="64" spans="3:6" x14ac:dyDescent="0.35">
      <c r="C64" s="64" t="s">
        <v>352</v>
      </c>
      <c r="D64" s="57">
        <v>669175.46728400001</v>
      </c>
      <c r="E64" s="57">
        <v>623588.75498199998</v>
      </c>
      <c r="F64" s="58">
        <v>2</v>
      </c>
    </row>
    <row r="65" spans="3:6" x14ac:dyDescent="0.35">
      <c r="C65" s="64" t="s">
        <v>353</v>
      </c>
      <c r="D65" s="57">
        <v>233234.689652</v>
      </c>
      <c r="E65" s="57">
        <v>256007.689014</v>
      </c>
      <c r="F65" s="58"/>
    </row>
    <row r="66" spans="3:6" x14ac:dyDescent="0.35">
      <c r="C66" s="65" t="s">
        <v>354</v>
      </c>
      <c r="D66" s="57">
        <v>228702.611405</v>
      </c>
      <c r="E66" s="57">
        <v>251475.61076700001</v>
      </c>
      <c r="F66" s="58">
        <v>2</v>
      </c>
    </row>
    <row r="67" spans="3:6" x14ac:dyDescent="0.35">
      <c r="C67" s="63" t="s">
        <v>355</v>
      </c>
      <c r="D67" s="57">
        <v>3107724.0711169997</v>
      </c>
      <c r="E67" s="57">
        <v>3119204.1165729999</v>
      </c>
      <c r="F67" s="58"/>
    </row>
    <row r="68" spans="3:6" x14ac:dyDescent="0.35">
      <c r="C68" s="64" t="s">
        <v>356</v>
      </c>
      <c r="D68" s="57">
        <v>2920014.6009269999</v>
      </c>
      <c r="E68" s="57">
        <v>2931638.3698089998</v>
      </c>
      <c r="F68" s="58">
        <v>2</v>
      </c>
    </row>
    <row r="69" spans="3:6" x14ac:dyDescent="0.35">
      <c r="C69" s="64" t="s">
        <v>357</v>
      </c>
      <c r="D69" s="57">
        <v>187709.47018999999</v>
      </c>
      <c r="E69" s="57">
        <v>187565.74676399998</v>
      </c>
      <c r="F69" s="58">
        <v>3</v>
      </c>
    </row>
    <row r="70" spans="3:6" x14ac:dyDescent="0.35">
      <c r="C70" s="63" t="s">
        <v>358</v>
      </c>
      <c r="D70" s="57">
        <v>506028.51072399999</v>
      </c>
      <c r="E70" s="57">
        <v>519702.12371299998</v>
      </c>
      <c r="F70" s="58"/>
    </row>
    <row r="71" spans="3:6" x14ac:dyDescent="0.35">
      <c r="C71" s="64" t="s">
        <v>354</v>
      </c>
      <c r="D71" s="57">
        <v>429389.5819235309</v>
      </c>
      <c r="E71" s="57">
        <v>440992.30161284347</v>
      </c>
      <c r="F71" s="58">
        <v>2</v>
      </c>
    </row>
    <row r="72" spans="3:6" x14ac:dyDescent="0.35">
      <c r="C72" s="61" t="s">
        <v>359</v>
      </c>
      <c r="D72" s="57">
        <v>-175710.171298</v>
      </c>
      <c r="E72" s="57">
        <v>-51516.096599999997</v>
      </c>
      <c r="F72" s="57">
        <v>16</v>
      </c>
    </row>
    <row r="73" spans="3:6" x14ac:dyDescent="0.35">
      <c r="C73" s="61" t="s">
        <v>360</v>
      </c>
      <c r="D73" s="57">
        <v>9443.3375840000008</v>
      </c>
      <c r="E73" s="57">
        <v>8639.9958119999992</v>
      </c>
      <c r="F73" s="57"/>
    </row>
    <row r="74" spans="3:6" x14ac:dyDescent="0.35">
      <c r="C74" s="63" t="s">
        <v>361</v>
      </c>
      <c r="D74" s="57" t="s">
        <v>1086</v>
      </c>
      <c r="E74" s="57">
        <v>32961.027057758387</v>
      </c>
      <c r="F74" s="58">
        <v>5</v>
      </c>
    </row>
    <row r="75" spans="3:6" ht="15" thickBot="1" x14ac:dyDescent="0.4">
      <c r="C75" s="62" t="s">
        <v>362</v>
      </c>
      <c r="D75" s="74">
        <v>4548142.0747219995</v>
      </c>
      <c r="E75" s="74">
        <v>4674199.4465049999</v>
      </c>
      <c r="F75" s="74"/>
    </row>
    <row r="76" spans="3:6" ht="24" customHeight="1" x14ac:dyDescent="0.35">
      <c r="C76" s="653" t="s">
        <v>363</v>
      </c>
      <c r="D76" s="653"/>
      <c r="E76" s="653"/>
      <c r="F76" s="653"/>
    </row>
    <row r="77" spans="3:6" x14ac:dyDescent="0.35">
      <c r="C77" s="29" t="s">
        <v>364</v>
      </c>
    </row>
    <row r="78" spans="3:6" ht="66" customHeight="1" x14ac:dyDescent="0.35">
      <c r="C78" s="644" t="s">
        <v>365</v>
      </c>
      <c r="D78" s="644"/>
      <c r="E78" s="644"/>
      <c r="F78" s="644"/>
    </row>
    <row r="79" spans="3:6" x14ac:dyDescent="0.35">
      <c r="C79" s="29" t="s">
        <v>366</v>
      </c>
    </row>
    <row r="80" spans="3:6" x14ac:dyDescent="0.35">
      <c r="C80" s="29" t="s">
        <v>367</v>
      </c>
    </row>
    <row r="81" spans="3:3" x14ac:dyDescent="0.35">
      <c r="C81" s="29" t="s">
        <v>1087</v>
      </c>
    </row>
  </sheetData>
  <sheetProtection algorithmName="SHA-512" hashValue="xxTcWJIW5gZ/A31PnOgjBCt11F3+lvdkma1kFEL4PKwKaO+2eRC37Qasg4/OxYZi1kCTdLiXp7EVIhSeE2bTOA==" saltValue="vKj2zACUFGYz7dxlHlW67A==" spinCount="100000" sheet="1" objects="1" scenarios="1"/>
  <mergeCells count="7">
    <mergeCell ref="C8:F8"/>
    <mergeCell ref="C78:F78"/>
    <mergeCell ref="C9:C10"/>
    <mergeCell ref="C76:F76"/>
    <mergeCell ref="D9:D10"/>
    <mergeCell ref="E9:E10"/>
    <mergeCell ref="F9:F10"/>
  </mergeCells>
  <hyperlinks>
    <hyperlink ref="B2" location="Tartalom!A1" display="Back to contents page" xr:uid="{00000000-0004-0000-0A00-000000000000}"/>
    <hyperlink ref="B2:E2" location="CONTENTS!A1" display="Back to contents page" xr:uid="{00000000-0004-0000-0A00-000001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AB57C-56DA-4D52-8896-94B1DC1BE7B8}">
  <sheetPr>
    <tabColor rgb="FF92D050"/>
  </sheetPr>
  <dimension ref="A1"/>
  <sheetViews>
    <sheetView workbookViewId="0">
      <selection activeCell="B19" sqref="B19:C19"/>
    </sheetView>
  </sheetViews>
  <sheetFormatPr defaultRowHeight="14.5"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09B8A-A65B-46DA-A610-25E8903B4464}">
  <sheetPr>
    <tabColor rgb="FFE2EFDA"/>
  </sheetPr>
  <dimension ref="A2:X308"/>
  <sheetViews>
    <sheetView showGridLines="0" zoomScaleNormal="100" zoomScalePageLayoutView="85" workbookViewId="0"/>
  </sheetViews>
  <sheetFormatPr defaultColWidth="8.90625" defaultRowHeight="11.5" x14ac:dyDescent="0.35"/>
  <cols>
    <col min="1" max="1" width="4.453125" style="630" customWidth="1"/>
    <col min="2" max="2" width="7.90625" style="630" customWidth="1"/>
    <col min="3" max="3" width="69.90625" style="630" customWidth="1"/>
    <col min="4" max="4" width="21" style="633" customWidth="1"/>
    <col min="5" max="16384" width="8.90625" style="633"/>
  </cols>
  <sheetData>
    <row r="2" spans="2:24" ht="14.5" x14ac:dyDescent="0.35">
      <c r="B2" s="174" t="s">
        <v>0</v>
      </c>
    </row>
    <row r="3" spans="2:24" s="630" customFormat="1" ht="12" customHeight="1" x14ac:dyDescent="0.25">
      <c r="C3" s="631"/>
    </row>
    <row r="4" spans="2:24" s="630" customFormat="1" ht="15.5" x14ac:dyDescent="0.35">
      <c r="B4" s="440" t="s">
        <v>1111</v>
      </c>
      <c r="C4" s="632"/>
    </row>
    <row r="5" spans="2:24" s="630" customFormat="1" ht="15.5" x14ac:dyDescent="0.35">
      <c r="B5" s="440"/>
      <c r="C5" s="632"/>
    </row>
    <row r="6" spans="2:24" s="630" customFormat="1" ht="91.75" customHeight="1" x14ac:dyDescent="0.35">
      <c r="B6" s="657" t="s">
        <v>1112</v>
      </c>
      <c r="C6" s="657"/>
      <c r="D6" s="657"/>
    </row>
    <row r="7" spans="2:24" s="630" customFormat="1" ht="12" thickBot="1" x14ac:dyDescent="0.4">
      <c r="B7" s="635" t="str">
        <f>Contents!B3</f>
        <v>30.06.2024</v>
      </c>
      <c r="C7" s="632"/>
    </row>
    <row r="8" spans="2:24" ht="12" thickBot="1" x14ac:dyDescent="0.4">
      <c r="B8" s="612"/>
      <c r="C8" s="658" t="s">
        <v>140</v>
      </c>
      <c r="D8" s="613" t="s">
        <v>1011</v>
      </c>
    </row>
    <row r="9" spans="2:24" s="634" customFormat="1" ht="51" customHeight="1" thickBot="1" x14ac:dyDescent="0.4">
      <c r="B9" s="614"/>
      <c r="C9" s="659"/>
      <c r="D9" s="615" t="s">
        <v>1113</v>
      </c>
      <c r="E9" s="630"/>
      <c r="F9" s="630"/>
      <c r="G9" s="630"/>
      <c r="H9" s="630"/>
      <c r="I9" s="630"/>
      <c r="J9" s="630"/>
      <c r="K9" s="630"/>
      <c r="L9" s="630"/>
      <c r="M9" s="630"/>
      <c r="N9" s="630"/>
      <c r="O9" s="630"/>
      <c r="P9" s="630"/>
      <c r="Q9" s="630"/>
      <c r="R9" s="630"/>
      <c r="S9" s="630"/>
      <c r="T9" s="630"/>
      <c r="U9" s="630"/>
      <c r="V9" s="630"/>
      <c r="W9" s="630"/>
      <c r="X9" s="630"/>
    </row>
    <row r="10" spans="2:24" x14ac:dyDescent="0.35">
      <c r="B10" s="660" t="s">
        <v>1114</v>
      </c>
      <c r="C10" s="660"/>
      <c r="D10" s="616"/>
    </row>
    <row r="11" spans="2:24" x14ac:dyDescent="0.35">
      <c r="B11" s="617" t="s">
        <v>1115</v>
      </c>
      <c r="C11" s="618" t="s">
        <v>1116</v>
      </c>
      <c r="D11" s="619">
        <v>5923536.013393796</v>
      </c>
    </row>
    <row r="12" spans="2:24" x14ac:dyDescent="0.35">
      <c r="B12" s="617" t="s">
        <v>1117</v>
      </c>
      <c r="C12" s="620" t="s">
        <v>1118</v>
      </c>
      <c r="D12" s="619">
        <v>4597305.522372677</v>
      </c>
    </row>
    <row r="13" spans="2:24" x14ac:dyDescent="0.35">
      <c r="B13" s="617" t="s">
        <v>1119</v>
      </c>
      <c r="C13" s="618" t="s">
        <v>1120</v>
      </c>
      <c r="D13" s="619">
        <v>22442346.96791897</v>
      </c>
    </row>
    <row r="14" spans="2:24" x14ac:dyDescent="0.35">
      <c r="B14" s="617" t="s">
        <v>1121</v>
      </c>
      <c r="C14" s="618" t="s">
        <v>1122</v>
      </c>
      <c r="D14" s="621">
        <v>0.26394458751847166</v>
      </c>
    </row>
    <row r="15" spans="2:24" x14ac:dyDescent="0.35">
      <c r="B15" s="617" t="s">
        <v>47</v>
      </c>
      <c r="C15" s="620" t="s">
        <v>1118</v>
      </c>
      <c r="D15" s="621">
        <v>0.20484958765428868</v>
      </c>
    </row>
    <row r="16" spans="2:24" x14ac:dyDescent="0.35">
      <c r="B16" s="617" t="s">
        <v>1123</v>
      </c>
      <c r="C16" s="618" t="s">
        <v>1124</v>
      </c>
      <c r="D16" s="622">
        <v>40884901.186552502</v>
      </c>
    </row>
    <row r="17" spans="2:4" x14ac:dyDescent="0.35">
      <c r="B17" s="617" t="s">
        <v>1125</v>
      </c>
      <c r="C17" s="618" t="s">
        <v>1126</v>
      </c>
      <c r="D17" s="621">
        <v>0.14488321706748097</v>
      </c>
    </row>
    <row r="18" spans="2:4" x14ac:dyDescent="0.35">
      <c r="B18" s="617" t="s">
        <v>48</v>
      </c>
      <c r="C18" s="620" t="s">
        <v>1127</v>
      </c>
      <c r="D18" s="621">
        <v>0.11244506869163676</v>
      </c>
    </row>
    <row r="19" spans="2:4" x14ac:dyDescent="0.35">
      <c r="B19" s="617" t="s">
        <v>1128</v>
      </c>
      <c r="C19" s="618" t="s">
        <v>1129</v>
      </c>
      <c r="D19" s="623"/>
    </row>
    <row r="20" spans="2:4" ht="36" customHeight="1" x14ac:dyDescent="0.35">
      <c r="B20" s="617" t="s">
        <v>1130</v>
      </c>
      <c r="C20" s="618" t="s">
        <v>1131</v>
      </c>
      <c r="D20" s="623"/>
    </row>
    <row r="21" spans="2:4" ht="40" x14ac:dyDescent="0.35">
      <c r="B21" s="617" t="s">
        <v>1132</v>
      </c>
      <c r="C21" s="618" t="s">
        <v>1133</v>
      </c>
      <c r="D21" s="623"/>
    </row>
    <row r="22" spans="2:4" x14ac:dyDescent="0.35">
      <c r="B22" s="661" t="s">
        <v>1113</v>
      </c>
      <c r="C22" s="661"/>
      <c r="D22" s="624"/>
    </row>
    <row r="23" spans="2:4" x14ac:dyDescent="0.35">
      <c r="B23" s="617" t="s">
        <v>18</v>
      </c>
      <c r="C23" s="618" t="s">
        <v>1134</v>
      </c>
      <c r="D23" s="625">
        <v>0.18940000000000001</v>
      </c>
    </row>
    <row r="24" spans="2:4" x14ac:dyDescent="0.35">
      <c r="B24" s="617" t="s">
        <v>19</v>
      </c>
      <c r="C24" s="620" t="s">
        <v>1135</v>
      </c>
      <c r="D24" s="625" t="s">
        <v>1136</v>
      </c>
    </row>
    <row r="25" spans="2:4" x14ac:dyDescent="0.35">
      <c r="B25" s="617" t="s">
        <v>20</v>
      </c>
      <c r="C25" s="618" t="s">
        <v>1137</v>
      </c>
      <c r="D25" s="625">
        <v>5.7799999999999997E-2</v>
      </c>
    </row>
    <row r="26" spans="2:4" ht="12" thickBot="1" x14ac:dyDescent="0.4">
      <c r="B26" s="626" t="s">
        <v>21</v>
      </c>
      <c r="C26" s="627" t="s">
        <v>1135</v>
      </c>
      <c r="D26" s="628" t="s">
        <v>1136</v>
      </c>
    </row>
    <row r="27" spans="2:4" s="630" customFormat="1" x14ac:dyDescent="0.35"/>
    <row r="28" spans="2:4" s="630" customFormat="1" x14ac:dyDescent="0.35">
      <c r="C28" s="629" t="s">
        <v>1138</v>
      </c>
    </row>
    <row r="29" spans="2:4" s="630" customFormat="1" x14ac:dyDescent="0.35"/>
    <row r="30" spans="2:4" s="630" customFormat="1" x14ac:dyDescent="0.35"/>
    <row r="31" spans="2:4" s="630" customFormat="1" x14ac:dyDescent="0.35"/>
    <row r="32" spans="2:4" s="630" customFormat="1" x14ac:dyDescent="0.35"/>
    <row r="33" s="630" customFormat="1" x14ac:dyDescent="0.35"/>
    <row r="34" s="630" customFormat="1" x14ac:dyDescent="0.35"/>
    <row r="35" s="630" customFormat="1" x14ac:dyDescent="0.35"/>
    <row r="36" s="630" customFormat="1" x14ac:dyDescent="0.35"/>
    <row r="37" s="630" customFormat="1" x14ac:dyDescent="0.35"/>
    <row r="38" s="630" customFormat="1" x14ac:dyDescent="0.35"/>
    <row r="39" s="630" customFormat="1" x14ac:dyDescent="0.35"/>
    <row r="40" s="630" customFormat="1" x14ac:dyDescent="0.35"/>
    <row r="41" s="630" customFormat="1" x14ac:dyDescent="0.35"/>
    <row r="42" s="630" customFormat="1" x14ac:dyDescent="0.35"/>
    <row r="43" s="630" customFormat="1" x14ac:dyDescent="0.35"/>
    <row r="44" s="630" customFormat="1" x14ac:dyDescent="0.35"/>
    <row r="45" s="630" customFormat="1" x14ac:dyDescent="0.35"/>
    <row r="46" s="630" customFormat="1" x14ac:dyDescent="0.35"/>
    <row r="47" s="630" customFormat="1" x14ac:dyDescent="0.35"/>
    <row r="48" s="630" customFormat="1" x14ac:dyDescent="0.35"/>
    <row r="49" s="630" customFormat="1" x14ac:dyDescent="0.35"/>
    <row r="50" s="630" customFormat="1" x14ac:dyDescent="0.35"/>
    <row r="51" s="630" customFormat="1" x14ac:dyDescent="0.35"/>
    <row r="52" s="630" customFormat="1" x14ac:dyDescent="0.35"/>
    <row r="53" s="630" customFormat="1" x14ac:dyDescent="0.35"/>
    <row r="54" s="630" customFormat="1" x14ac:dyDescent="0.35"/>
    <row r="55" s="630" customFormat="1" x14ac:dyDescent="0.35"/>
    <row r="56" s="630" customFormat="1" x14ac:dyDescent="0.35"/>
    <row r="57" s="630" customFormat="1" x14ac:dyDescent="0.35"/>
    <row r="58" s="630" customFormat="1" x14ac:dyDescent="0.35"/>
    <row r="59" s="630" customFormat="1" x14ac:dyDescent="0.35"/>
    <row r="60" s="630" customFormat="1" x14ac:dyDescent="0.35"/>
    <row r="61" s="630" customFormat="1" x14ac:dyDescent="0.35"/>
    <row r="62" s="630" customFormat="1" x14ac:dyDescent="0.35"/>
    <row r="63" s="630" customFormat="1" x14ac:dyDescent="0.35"/>
    <row r="64" s="630" customFormat="1" x14ac:dyDescent="0.35"/>
    <row r="65" s="630" customFormat="1" x14ac:dyDescent="0.35"/>
    <row r="66" s="630" customFormat="1" x14ac:dyDescent="0.35"/>
    <row r="67" s="630" customFormat="1" x14ac:dyDescent="0.35"/>
    <row r="68" s="630" customFormat="1" x14ac:dyDescent="0.35"/>
    <row r="69" s="630" customFormat="1" x14ac:dyDescent="0.35"/>
    <row r="70" s="630" customFormat="1" x14ac:dyDescent="0.35"/>
    <row r="71" s="630" customFormat="1" x14ac:dyDescent="0.35"/>
    <row r="72" s="630" customFormat="1" x14ac:dyDescent="0.35"/>
    <row r="73" s="630" customFormat="1" x14ac:dyDescent="0.35"/>
    <row r="74" s="630" customFormat="1" x14ac:dyDescent="0.35"/>
    <row r="75" s="630" customFormat="1" x14ac:dyDescent="0.35"/>
    <row r="76" s="630" customFormat="1" x14ac:dyDescent="0.35"/>
    <row r="77" s="630" customFormat="1" x14ac:dyDescent="0.35"/>
    <row r="78" s="630" customFormat="1" x14ac:dyDescent="0.35"/>
    <row r="79" s="630" customFormat="1" x14ac:dyDescent="0.35"/>
    <row r="80" s="630" customFormat="1" x14ac:dyDescent="0.35"/>
    <row r="81" s="630" customFormat="1" x14ac:dyDescent="0.35"/>
    <row r="82" s="630" customFormat="1" x14ac:dyDescent="0.35"/>
    <row r="83" s="630" customFormat="1" x14ac:dyDescent="0.35"/>
    <row r="84" s="630" customFormat="1" x14ac:dyDescent="0.35"/>
    <row r="85" s="630" customFormat="1" x14ac:dyDescent="0.35"/>
    <row r="86" s="630" customFormat="1" x14ac:dyDescent="0.35"/>
    <row r="87" s="630" customFormat="1" x14ac:dyDescent="0.35"/>
    <row r="88" s="630" customFormat="1" x14ac:dyDescent="0.35"/>
    <row r="89" s="630" customFormat="1" x14ac:dyDescent="0.35"/>
    <row r="90" s="630" customFormat="1" x14ac:dyDescent="0.35"/>
    <row r="91" s="630" customFormat="1" x14ac:dyDescent="0.35"/>
    <row r="92" s="630" customFormat="1" x14ac:dyDescent="0.35"/>
    <row r="93" s="630" customFormat="1" x14ac:dyDescent="0.35"/>
    <row r="94" s="630" customFormat="1" x14ac:dyDescent="0.35"/>
    <row r="95" s="630" customFormat="1" x14ac:dyDescent="0.35"/>
    <row r="96" s="630" customFormat="1" x14ac:dyDescent="0.35"/>
    <row r="97" s="630" customFormat="1" x14ac:dyDescent="0.35"/>
    <row r="98" s="630" customFormat="1" x14ac:dyDescent="0.35"/>
    <row r="99" s="630" customFormat="1" x14ac:dyDescent="0.35"/>
    <row r="100" s="630" customFormat="1" x14ac:dyDescent="0.35"/>
    <row r="101" s="630" customFormat="1" x14ac:dyDescent="0.35"/>
    <row r="102" s="630" customFormat="1" x14ac:dyDescent="0.35"/>
    <row r="103" s="630" customFormat="1" x14ac:dyDescent="0.35"/>
    <row r="104" s="630" customFormat="1" x14ac:dyDescent="0.35"/>
    <row r="105" s="630" customFormat="1" x14ac:dyDescent="0.35"/>
    <row r="106" s="630" customFormat="1" x14ac:dyDescent="0.35"/>
    <row r="107" s="630" customFormat="1" x14ac:dyDescent="0.35"/>
    <row r="108" s="630" customFormat="1" x14ac:dyDescent="0.35"/>
    <row r="109" s="630" customFormat="1" x14ac:dyDescent="0.35"/>
    <row r="110" s="630" customFormat="1" x14ac:dyDescent="0.35"/>
    <row r="111" s="630" customFormat="1" x14ac:dyDescent="0.35"/>
    <row r="112" s="630" customFormat="1" x14ac:dyDescent="0.35"/>
    <row r="113" s="630" customFormat="1" x14ac:dyDescent="0.35"/>
    <row r="114" s="630" customFormat="1" x14ac:dyDescent="0.35"/>
    <row r="115" s="630" customFormat="1" x14ac:dyDescent="0.35"/>
    <row r="116" s="630" customFormat="1" x14ac:dyDescent="0.35"/>
    <row r="117" s="630" customFormat="1" x14ac:dyDescent="0.35"/>
    <row r="118" s="630" customFormat="1" x14ac:dyDescent="0.35"/>
    <row r="119" s="630" customFormat="1" x14ac:dyDescent="0.35"/>
    <row r="120" s="630" customFormat="1" x14ac:dyDescent="0.35"/>
    <row r="121" s="630" customFormat="1" x14ac:dyDescent="0.35"/>
    <row r="122" s="630" customFormat="1" x14ac:dyDescent="0.35"/>
    <row r="123" s="630" customFormat="1" x14ac:dyDescent="0.35"/>
    <row r="124" s="630" customFormat="1" x14ac:dyDescent="0.35"/>
    <row r="125" s="630" customFormat="1" x14ac:dyDescent="0.35"/>
    <row r="126" s="630" customFormat="1" x14ac:dyDescent="0.35"/>
    <row r="127" s="630" customFormat="1" x14ac:dyDescent="0.35"/>
    <row r="128" s="630" customFormat="1" x14ac:dyDescent="0.35"/>
    <row r="129" s="630" customFormat="1" x14ac:dyDescent="0.35"/>
    <row r="130" s="630" customFormat="1" x14ac:dyDescent="0.35"/>
    <row r="131" s="630" customFormat="1" x14ac:dyDescent="0.35"/>
    <row r="132" s="630" customFormat="1" x14ac:dyDescent="0.35"/>
    <row r="133" s="630" customFormat="1" x14ac:dyDescent="0.35"/>
    <row r="134" s="630" customFormat="1" x14ac:dyDescent="0.35"/>
    <row r="135" s="630" customFormat="1" x14ac:dyDescent="0.35"/>
    <row r="136" s="630" customFormat="1" x14ac:dyDescent="0.35"/>
    <row r="137" s="630" customFormat="1" x14ac:dyDescent="0.35"/>
    <row r="138" s="630" customFormat="1" x14ac:dyDescent="0.35"/>
    <row r="139" s="630" customFormat="1" x14ac:dyDescent="0.35"/>
    <row r="140" s="630" customFormat="1" x14ac:dyDescent="0.35"/>
    <row r="141" s="630" customFormat="1" x14ac:dyDescent="0.35"/>
    <row r="142" s="630" customFormat="1" x14ac:dyDescent="0.35"/>
    <row r="143" s="630" customFormat="1" x14ac:dyDescent="0.35"/>
    <row r="144" s="630" customFormat="1" x14ac:dyDescent="0.35"/>
    <row r="145" s="630" customFormat="1" x14ac:dyDescent="0.35"/>
    <row r="146" s="630" customFormat="1" x14ac:dyDescent="0.35"/>
    <row r="147" s="630" customFormat="1" x14ac:dyDescent="0.35"/>
    <row r="148" s="630" customFormat="1" x14ac:dyDescent="0.35"/>
    <row r="149" s="630" customFormat="1" x14ac:dyDescent="0.35"/>
    <row r="150" s="630" customFormat="1" x14ac:dyDescent="0.35"/>
    <row r="151" s="630" customFormat="1" x14ac:dyDescent="0.35"/>
    <row r="152" s="630" customFormat="1" x14ac:dyDescent="0.35"/>
    <row r="153" s="630" customFormat="1" x14ac:dyDescent="0.35"/>
    <row r="154" s="630" customFormat="1" x14ac:dyDescent="0.35"/>
    <row r="155" s="630" customFormat="1" x14ac:dyDescent="0.35"/>
    <row r="156" s="630" customFormat="1" x14ac:dyDescent="0.35"/>
    <row r="157" s="630" customFormat="1" x14ac:dyDescent="0.35"/>
    <row r="158" s="630" customFormat="1" x14ac:dyDescent="0.35"/>
    <row r="159" s="630" customFormat="1" x14ac:dyDescent="0.35"/>
    <row r="160" s="630" customFormat="1" x14ac:dyDescent="0.35"/>
    <row r="161" s="630" customFormat="1" x14ac:dyDescent="0.35"/>
    <row r="162" s="630" customFormat="1" x14ac:dyDescent="0.35"/>
    <row r="163" s="630" customFormat="1" x14ac:dyDescent="0.35"/>
    <row r="164" s="630" customFormat="1" x14ac:dyDescent="0.35"/>
    <row r="165" s="630" customFormat="1" x14ac:dyDescent="0.35"/>
    <row r="166" s="630" customFormat="1" x14ac:dyDescent="0.35"/>
    <row r="167" s="630" customFormat="1" x14ac:dyDescent="0.35"/>
    <row r="168" s="630" customFormat="1" x14ac:dyDescent="0.35"/>
    <row r="169" s="630" customFormat="1" x14ac:dyDescent="0.35"/>
    <row r="170" s="630" customFormat="1" x14ac:dyDescent="0.35"/>
    <row r="171" s="630" customFormat="1" x14ac:dyDescent="0.35"/>
    <row r="172" s="630" customFormat="1" x14ac:dyDescent="0.35"/>
    <row r="173" s="630" customFormat="1" x14ac:dyDescent="0.35"/>
    <row r="174" s="630" customFormat="1" x14ac:dyDescent="0.35"/>
    <row r="175" s="630" customFormat="1" x14ac:dyDescent="0.35"/>
    <row r="176" s="630" customFormat="1" x14ac:dyDescent="0.35"/>
    <row r="177" s="630" customFormat="1" x14ac:dyDescent="0.35"/>
    <row r="178" s="630" customFormat="1" x14ac:dyDescent="0.35"/>
    <row r="179" s="630" customFormat="1" x14ac:dyDescent="0.35"/>
    <row r="180" s="630" customFormat="1" x14ac:dyDescent="0.35"/>
    <row r="181" s="630" customFormat="1" x14ac:dyDescent="0.35"/>
    <row r="182" s="630" customFormat="1" x14ac:dyDescent="0.35"/>
    <row r="183" s="630" customFormat="1" x14ac:dyDescent="0.35"/>
    <row r="184" s="630" customFormat="1" x14ac:dyDescent="0.35"/>
    <row r="185" s="630" customFormat="1" x14ac:dyDescent="0.35"/>
    <row r="186" s="630" customFormat="1" x14ac:dyDescent="0.35"/>
    <row r="187" s="630" customFormat="1" x14ac:dyDescent="0.35"/>
    <row r="188" s="630" customFormat="1" x14ac:dyDescent="0.35"/>
    <row r="189" s="630" customFormat="1" x14ac:dyDescent="0.35"/>
    <row r="190" s="630" customFormat="1" x14ac:dyDescent="0.35"/>
    <row r="191" s="630" customFormat="1" x14ac:dyDescent="0.35"/>
    <row r="192" s="630" customFormat="1" x14ac:dyDescent="0.35"/>
    <row r="193" s="630" customFormat="1" x14ac:dyDescent="0.35"/>
    <row r="194" s="630" customFormat="1" x14ac:dyDescent="0.35"/>
    <row r="195" s="630" customFormat="1" x14ac:dyDescent="0.35"/>
    <row r="196" s="630" customFormat="1" x14ac:dyDescent="0.35"/>
    <row r="197" s="630" customFormat="1" x14ac:dyDescent="0.35"/>
    <row r="198" s="630" customFormat="1" x14ac:dyDescent="0.35"/>
    <row r="199" s="630" customFormat="1" x14ac:dyDescent="0.35"/>
    <row r="200" s="630" customFormat="1" x14ac:dyDescent="0.35"/>
    <row r="201" s="630" customFormat="1" x14ac:dyDescent="0.35"/>
    <row r="202" s="630" customFormat="1" x14ac:dyDescent="0.35"/>
    <row r="203" s="630" customFormat="1" x14ac:dyDescent="0.35"/>
    <row r="204" s="630" customFormat="1" x14ac:dyDescent="0.35"/>
    <row r="205" s="630" customFormat="1" x14ac:dyDescent="0.35"/>
    <row r="206" s="630" customFormat="1" x14ac:dyDescent="0.35"/>
    <row r="207" s="630" customFormat="1" x14ac:dyDescent="0.35"/>
    <row r="208" s="630" customFormat="1" x14ac:dyDescent="0.35"/>
    <row r="209" s="630" customFormat="1" x14ac:dyDescent="0.35"/>
    <row r="210" s="630" customFormat="1" x14ac:dyDescent="0.35"/>
    <row r="211" s="630" customFormat="1" x14ac:dyDescent="0.35"/>
    <row r="212" s="630" customFormat="1" x14ac:dyDescent="0.35"/>
    <row r="213" s="630" customFormat="1" x14ac:dyDescent="0.35"/>
    <row r="214" s="630" customFormat="1" x14ac:dyDescent="0.35"/>
    <row r="215" s="630" customFormat="1" x14ac:dyDescent="0.35"/>
    <row r="216" s="630" customFormat="1" x14ac:dyDescent="0.35"/>
    <row r="217" s="630" customFormat="1" x14ac:dyDescent="0.35"/>
    <row r="218" s="630" customFormat="1" x14ac:dyDescent="0.35"/>
    <row r="219" s="630" customFormat="1" x14ac:dyDescent="0.35"/>
    <row r="220" s="630" customFormat="1" x14ac:dyDescent="0.35"/>
    <row r="221" s="630" customFormat="1" x14ac:dyDescent="0.35"/>
    <row r="222" s="630" customFormat="1" x14ac:dyDescent="0.35"/>
    <row r="223" s="630" customFormat="1" x14ac:dyDescent="0.35"/>
    <row r="224" s="630" customFormat="1" x14ac:dyDescent="0.35"/>
    <row r="225" s="630" customFormat="1" x14ac:dyDescent="0.35"/>
    <row r="226" s="630" customFormat="1" x14ac:dyDescent="0.35"/>
    <row r="227" s="630" customFormat="1" x14ac:dyDescent="0.35"/>
    <row r="228" s="630" customFormat="1" x14ac:dyDescent="0.35"/>
    <row r="229" s="630" customFormat="1" x14ac:dyDescent="0.35"/>
    <row r="230" s="630" customFormat="1" x14ac:dyDescent="0.35"/>
    <row r="231" s="630" customFormat="1" x14ac:dyDescent="0.35"/>
    <row r="232" s="630" customFormat="1" x14ac:dyDescent="0.35"/>
    <row r="233" s="630" customFormat="1" x14ac:dyDescent="0.35"/>
    <row r="234" s="630" customFormat="1" x14ac:dyDescent="0.35"/>
    <row r="235" s="630" customFormat="1" x14ac:dyDescent="0.35"/>
    <row r="236" s="630" customFormat="1" x14ac:dyDescent="0.35"/>
    <row r="237" s="630" customFormat="1" x14ac:dyDescent="0.35"/>
    <row r="238" s="630" customFormat="1" x14ac:dyDescent="0.35"/>
    <row r="239" s="630" customFormat="1" x14ac:dyDescent="0.35"/>
    <row r="240" s="630" customFormat="1" x14ac:dyDescent="0.35"/>
    <row r="241" s="630" customFormat="1" x14ac:dyDescent="0.35"/>
    <row r="242" s="630" customFormat="1" x14ac:dyDescent="0.35"/>
    <row r="243" s="630" customFormat="1" x14ac:dyDescent="0.35"/>
    <row r="244" s="630" customFormat="1" x14ac:dyDescent="0.35"/>
    <row r="245" s="630" customFormat="1" x14ac:dyDescent="0.35"/>
    <row r="246" s="630" customFormat="1" x14ac:dyDescent="0.35"/>
    <row r="247" s="630" customFormat="1" x14ac:dyDescent="0.35"/>
    <row r="248" s="630" customFormat="1" x14ac:dyDescent="0.35"/>
    <row r="249" s="630" customFormat="1" x14ac:dyDescent="0.35"/>
    <row r="250" s="630" customFormat="1" x14ac:dyDescent="0.35"/>
    <row r="251" s="630" customFormat="1" x14ac:dyDescent="0.35"/>
    <row r="252" s="630" customFormat="1" x14ac:dyDescent="0.35"/>
    <row r="253" s="630" customFormat="1" x14ac:dyDescent="0.35"/>
    <row r="254" s="630" customFormat="1" x14ac:dyDescent="0.35"/>
    <row r="255" s="630" customFormat="1" x14ac:dyDescent="0.35"/>
    <row r="256" s="630" customFormat="1" x14ac:dyDescent="0.35"/>
    <row r="257" s="630" customFormat="1" x14ac:dyDescent="0.35"/>
    <row r="258" s="630" customFormat="1" x14ac:dyDescent="0.35"/>
    <row r="259" s="630" customFormat="1" x14ac:dyDescent="0.35"/>
    <row r="260" s="630" customFormat="1" x14ac:dyDescent="0.35"/>
    <row r="261" s="630" customFormat="1" x14ac:dyDescent="0.35"/>
    <row r="262" s="630" customFormat="1" x14ac:dyDescent="0.35"/>
    <row r="263" s="630" customFormat="1" x14ac:dyDescent="0.35"/>
    <row r="264" s="630" customFormat="1" x14ac:dyDescent="0.35"/>
    <row r="265" s="630" customFormat="1" x14ac:dyDescent="0.35"/>
    <row r="266" s="630" customFormat="1" x14ac:dyDescent="0.35"/>
    <row r="267" s="630" customFormat="1" x14ac:dyDescent="0.35"/>
    <row r="268" s="630" customFormat="1" x14ac:dyDescent="0.35"/>
    <row r="269" s="630" customFormat="1" x14ac:dyDescent="0.35"/>
    <row r="270" s="630" customFormat="1" x14ac:dyDescent="0.35"/>
    <row r="271" s="630" customFormat="1" x14ac:dyDescent="0.35"/>
    <row r="272" s="630" customFormat="1" x14ac:dyDescent="0.35"/>
    <row r="273" s="630" customFormat="1" x14ac:dyDescent="0.35"/>
    <row r="274" s="630" customFormat="1" x14ac:dyDescent="0.35"/>
    <row r="275" s="630" customFormat="1" x14ac:dyDescent="0.35"/>
    <row r="276" s="630" customFormat="1" x14ac:dyDescent="0.35"/>
    <row r="277" s="630" customFormat="1" x14ac:dyDescent="0.35"/>
    <row r="278" s="630" customFormat="1" x14ac:dyDescent="0.35"/>
    <row r="279" s="630" customFormat="1" x14ac:dyDescent="0.35"/>
    <row r="280" s="630" customFormat="1" x14ac:dyDescent="0.35"/>
    <row r="281" s="630" customFormat="1" x14ac:dyDescent="0.35"/>
    <row r="282" s="630" customFormat="1" x14ac:dyDescent="0.35"/>
    <row r="283" s="630" customFormat="1" x14ac:dyDescent="0.35"/>
    <row r="284" s="630" customFormat="1" x14ac:dyDescent="0.35"/>
    <row r="285" s="630" customFormat="1" x14ac:dyDescent="0.35"/>
    <row r="286" s="630" customFormat="1" x14ac:dyDescent="0.35"/>
    <row r="287" s="630" customFormat="1" x14ac:dyDescent="0.35"/>
    <row r="288" s="630" customFormat="1" x14ac:dyDescent="0.35"/>
    <row r="289" s="630" customFormat="1" x14ac:dyDescent="0.35"/>
    <row r="290" s="630" customFormat="1" x14ac:dyDescent="0.35"/>
    <row r="291" s="630" customFormat="1" x14ac:dyDescent="0.35"/>
    <row r="292" s="630" customFormat="1" x14ac:dyDescent="0.35"/>
    <row r="293" s="630" customFormat="1" x14ac:dyDescent="0.35"/>
    <row r="294" s="630" customFormat="1" x14ac:dyDescent="0.35"/>
    <row r="295" s="630" customFormat="1" x14ac:dyDescent="0.35"/>
    <row r="296" s="630" customFormat="1" x14ac:dyDescent="0.35"/>
    <row r="297" s="630" customFormat="1" x14ac:dyDescent="0.35"/>
    <row r="298" s="630" customFormat="1" x14ac:dyDescent="0.35"/>
    <row r="299" s="630" customFormat="1" x14ac:dyDescent="0.35"/>
    <row r="300" s="630" customFormat="1" x14ac:dyDescent="0.35"/>
    <row r="301" s="630" customFormat="1" x14ac:dyDescent="0.35"/>
    <row r="302" s="630" customFormat="1" x14ac:dyDescent="0.35"/>
    <row r="303" s="630" customFormat="1" x14ac:dyDescent="0.35"/>
    <row r="304" s="630" customFormat="1" x14ac:dyDescent="0.35"/>
    <row r="305" s="630" customFormat="1" x14ac:dyDescent="0.35"/>
    <row r="306" s="630" customFormat="1" x14ac:dyDescent="0.35"/>
    <row r="307" s="630" customFormat="1" x14ac:dyDescent="0.35"/>
    <row r="308" s="630" customFormat="1" x14ac:dyDescent="0.35"/>
  </sheetData>
  <sheetProtection algorithmName="SHA-512" hashValue="wGza7gyfZCLZDvOTj9Ycw3x4BDPqAPRXiHsMbOCGY3/068LkJ0eGLcoeAidVeG4/xwYuCreSUFvFT62KeZOjhQ==" saltValue="2Z3K+K36wyTsi210iFWg8w==" spinCount="100000" sheet="1" objects="1" scenarios="1"/>
  <mergeCells count="4">
    <mergeCell ref="B6:D6"/>
    <mergeCell ref="C8:C9"/>
    <mergeCell ref="B10:C10"/>
    <mergeCell ref="B22:C22"/>
  </mergeCells>
  <conditionalFormatting sqref="D10:D26">
    <cfRule type="cellIs" dxfId="0" priority="1" stopIfTrue="1" operator="lessThan">
      <formula>0</formula>
    </cfRule>
  </conditionalFormatting>
  <hyperlinks>
    <hyperlink ref="B2" location="Tartalom!A1" display="Back to contents page" xr:uid="{334BD11F-4D52-475A-94D0-804DB0322038}"/>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46</vt:i4>
      </vt:variant>
      <vt:variant>
        <vt:lpstr>Névvel ellátott tartományok</vt:lpstr>
      </vt:variant>
      <vt:variant>
        <vt:i4>1</vt:i4>
      </vt:variant>
    </vt:vector>
  </HeadingPairs>
  <TitlesOfParts>
    <vt:vector size="47" baseType="lpstr">
      <vt:lpstr>Contents</vt:lpstr>
      <vt:lpstr>Key metrics</vt:lpstr>
      <vt:lpstr>KM1</vt:lpstr>
      <vt:lpstr>OV1</vt:lpstr>
      <vt:lpstr>Own funds</vt:lpstr>
      <vt:lpstr>CC1</vt:lpstr>
      <vt:lpstr>CC2</vt:lpstr>
      <vt:lpstr>MREL</vt:lpstr>
      <vt:lpstr>KM2</vt:lpstr>
      <vt:lpstr>Leverage ratio</vt:lpstr>
      <vt:lpstr>LR1</vt:lpstr>
      <vt:lpstr>LR2</vt:lpstr>
      <vt:lpstr>LR3</vt:lpstr>
      <vt:lpstr>Liquidity requirements</vt:lpstr>
      <vt:lpstr>LIQ1</vt:lpstr>
      <vt:lpstr>LIQ2</vt:lpstr>
      <vt:lpstr>Exposures to CR, DR, CQ</vt:lpstr>
      <vt:lpstr>CR1</vt:lpstr>
      <vt:lpstr>CR1-A</vt:lpstr>
      <vt:lpstr>CR2</vt:lpstr>
      <vt:lpstr>CQ1</vt:lpstr>
      <vt:lpstr>CQ4</vt:lpstr>
      <vt:lpstr>CQ5</vt:lpstr>
      <vt:lpstr>CQ7</vt:lpstr>
      <vt:lpstr>Exposures to counterparty CR</vt:lpstr>
      <vt:lpstr>CCR1</vt:lpstr>
      <vt:lpstr>CCR2</vt:lpstr>
      <vt:lpstr>CCR3</vt:lpstr>
      <vt:lpstr>CCR5</vt:lpstr>
      <vt:lpstr>CCR6</vt:lpstr>
      <vt:lpstr>CCR8</vt:lpstr>
      <vt:lpstr>Use of SA and IM for MR</vt:lpstr>
      <vt:lpstr>MR1</vt:lpstr>
      <vt:lpstr>IFRS9 effect</vt:lpstr>
      <vt:lpstr>IFRS9</vt:lpstr>
      <vt:lpstr>ESG</vt:lpstr>
      <vt:lpstr>Credit quality</vt:lpstr>
      <vt:lpstr>Loans collateralised</vt:lpstr>
      <vt:lpstr>Alignment metrics</vt:lpstr>
      <vt:lpstr>Exposures to top firms</vt:lpstr>
      <vt:lpstr>Physical risk</vt:lpstr>
      <vt:lpstr>Summary of GAR </vt:lpstr>
      <vt:lpstr>GAR assets</vt:lpstr>
      <vt:lpstr>GAR %</vt:lpstr>
      <vt:lpstr>BTAR</vt:lpstr>
      <vt:lpstr>Other mitigating actions</vt:lpstr>
      <vt:lpstr>'KM2'!Nyomtatási_terül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4-08-28T08:40:46Z</dcterms:modified>
</cp:coreProperties>
</file>